 r="AR184" s="279">
        <f t="shared" si="213"/>
        <v>17413.645764238001</v>
      </c>
      <c r="AS184" s="279">
        <f t="shared" si="213"/>
        <v>17413.645764238001</v>
      </c>
      <c r="AT184" s="279">
        <f t="shared" si="213"/>
        <v>17413.645764238001</v>
      </c>
      <c r="AU184" s="279">
        <f t="shared" si="213"/>
        <v>17413.645764238001</v>
      </c>
      <c r="AV184" s="279">
        <f t="shared" si="213"/>
        <v>17413.645764238001</v>
      </c>
      <c r="AW184" s="279">
        <f t="shared" si="213"/>
        <v>17413.645764238001</v>
      </c>
      <c r="AX184" s="279">
        <f t="shared" si="213"/>
        <v>17413.645764238001</v>
      </c>
      <c r="AY184" s="279">
        <f t="shared" si="213"/>
        <v>17413.645764238001</v>
      </c>
      <c r="AZ184" s="279">
        <f t="shared" si="213"/>
        <v>17413.645764238001</v>
      </c>
      <c r="BA184" s="279">
        <f t="shared" si="213"/>
        <v>17413.645764238001</v>
      </c>
      <c r="BB184" s="279">
        <f t="shared" si="213"/>
        <v>17413.645764238001</v>
      </c>
      <c r="BC184" s="279">
        <f t="shared" si="213"/>
        <v>17413.645764238001</v>
      </c>
      <c r="BD184" s="279">
        <f t="shared" si="213"/>
        <v>17413.645764238001</v>
      </c>
      <c r="BE184" s="279">
        <f t="shared" si="213"/>
        <v>17413.645764238001</v>
      </c>
      <c r="BF184" s="279">
        <f t="shared" si="213"/>
        <v>17413.645764238001</v>
      </c>
      <c r="BG184" s="279">
        <f t="shared" si="213"/>
        <v>17413.645764238001</v>
      </c>
      <c r="BH184" s="279">
        <f t="shared" si="213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14">F184*FedTaxRate</f>
        <v>-31449.044250213832</v>
      </c>
      <c r="G185" s="277">
        <f t="shared" si="214"/>
        <v>-17406.680305932307</v>
      </c>
      <c r="H185" s="277">
        <f t="shared" si="214"/>
        <v>-8981.2619393633922</v>
      </c>
      <c r="I185" s="277">
        <f t="shared" si="214"/>
        <v>-8981.2619393633922</v>
      </c>
      <c r="J185" s="277">
        <f t="shared" si="214"/>
        <v>-2662.1981644367056</v>
      </c>
      <c r="K185" s="277">
        <f t="shared" si="214"/>
        <v>3656.8656104899801</v>
      </c>
      <c r="L185" s="277">
        <f t="shared" si="214"/>
        <v>3656.8656104899801</v>
      </c>
      <c r="M185" s="277">
        <f t="shared" si="214"/>
        <v>3656.8656104899801</v>
      </c>
      <c r="N185" s="277">
        <f t="shared" si="214"/>
        <v>3656.8656104899801</v>
      </c>
      <c r="O185" s="277">
        <f t="shared" si="214"/>
        <v>3656.8656104899801</v>
      </c>
      <c r="P185" s="277">
        <f t="shared" si="214"/>
        <v>3656.8656104899801</v>
      </c>
      <c r="Q185" s="277">
        <f t="shared" si="214"/>
        <v>3656.8656104899801</v>
      </c>
      <c r="R185" s="277">
        <f t="shared" si="214"/>
        <v>3656.8656104899801</v>
      </c>
      <c r="S185" s="277">
        <f t="shared" si="214"/>
        <v>3656.8656104899801</v>
      </c>
      <c r="T185" s="277">
        <f t="shared" si="214"/>
        <v>3656.8656104899801</v>
      </c>
      <c r="U185" s="277">
        <f t="shared" si="214"/>
        <v>3656.8656104899801</v>
      </c>
      <c r="V185" s="277">
        <f t="shared" si="214"/>
        <v>3656.8656104899801</v>
      </c>
      <c r="W185" s="277">
        <f t="shared" si="214"/>
        <v>3656.8656104899801</v>
      </c>
      <c r="X185" s="277">
        <f t="shared" si="214"/>
        <v>3656.8656104899801</v>
      </c>
      <c r="Y185" s="277">
        <f t="shared" si="214"/>
        <v>3656.8656104899801</v>
      </c>
      <c r="Z185" s="277">
        <f t="shared" si="214"/>
        <v>3656.8656104899801</v>
      </c>
      <c r="AA185" s="277">
        <f t="shared" si="214"/>
        <v>3656.8656104899801</v>
      </c>
      <c r="AB185" s="277">
        <f t="shared" si="214"/>
        <v>3656.8656104899801</v>
      </c>
      <c r="AC185" s="277">
        <f t="shared" si="214"/>
        <v>3656.8656104899801</v>
      </c>
      <c r="AD185" s="277">
        <f t="shared" si="214"/>
        <v>3656.8656104899801</v>
      </c>
      <c r="AE185" s="277">
        <f t="shared" si="214"/>
        <v>3656.8656104899801</v>
      </c>
      <c r="AF185" s="277">
        <f t="shared" si="214"/>
        <v>3656.8656104899801</v>
      </c>
      <c r="AG185" s="277">
        <f t="shared" si="214"/>
        <v>3656.8656104899801</v>
      </c>
      <c r="AH185" s="277">
        <f t="shared" si="214"/>
        <v>3656.8656104899801</v>
      </c>
      <c r="AI185" s="277">
        <f t="shared" si="214"/>
        <v>3656.8656104899801</v>
      </c>
      <c r="AJ185" s="277">
        <f t="shared" si="214"/>
        <v>3656.8656104899801</v>
      </c>
      <c r="AK185" s="277">
        <f t="shared" si="214"/>
        <v>3656.8656104899801</v>
      </c>
      <c r="AL185" s="277">
        <f t="shared" si="214"/>
        <v>3656.8656104899801</v>
      </c>
      <c r="AM185" s="277">
        <f t="shared" si="214"/>
        <v>3656.8656104899801</v>
      </c>
      <c r="AN185" s="277">
        <f t="shared" si="214"/>
        <v>3656.8656104899801</v>
      </c>
      <c r="AO185" s="277">
        <f t="shared" si="214"/>
        <v>3656.8656104899801</v>
      </c>
      <c r="AP185" s="277">
        <f t="shared" si="214"/>
        <v>3656.8656104899801</v>
      </c>
      <c r="AQ185" s="277">
        <f t="shared" si="214"/>
        <v>3656.8656104899801</v>
      </c>
      <c r="AR185" s="277">
        <f t="shared" si="214"/>
        <v>3656.8656104899801</v>
      </c>
      <c r="AS185" s="277">
        <f t="shared" si="214"/>
        <v>3656.8656104899801</v>
      </c>
      <c r="AT185" s="277">
        <f t="shared" si="214"/>
        <v>3656.8656104899801</v>
      </c>
      <c r="AU185" s="277">
        <f t="shared" si="214"/>
        <v>3656.8656104899801</v>
      </c>
      <c r="AV185" s="277">
        <f t="shared" si="214"/>
        <v>3656.8656104899801</v>
      </c>
      <c r="AW185" s="277">
        <f t="shared" si="214"/>
        <v>3656.8656104899801</v>
      </c>
      <c r="AX185" s="277">
        <f t="shared" si="214"/>
        <v>3656.8656104899801</v>
      </c>
      <c r="AY185" s="277">
        <f t="shared" si="214"/>
        <v>3656.8656104899801</v>
      </c>
      <c r="AZ185" s="277">
        <f t="shared" si="214"/>
        <v>3656.8656104899801</v>
      </c>
      <c r="BA185" s="277">
        <f t="shared" si="214"/>
        <v>3656.8656104899801</v>
      </c>
      <c r="BB185" s="277">
        <f t="shared" si="214"/>
        <v>3656.8656104899801</v>
      </c>
      <c r="BC185" s="277">
        <f t="shared" si="214"/>
        <v>3656.8656104899801</v>
      </c>
      <c r="BD185" s="277">
        <f t="shared" si="214"/>
        <v>3656.8656104899801</v>
      </c>
      <c r="BE185" s="277">
        <f t="shared" si="214"/>
        <v>3656.8656104899801</v>
      </c>
      <c r="BF185" s="277">
        <f t="shared" si="214"/>
        <v>3656.8656104899801</v>
      </c>
      <c r="BG185" s="277">
        <f t="shared" si="214"/>
        <v>3656.8656104899801</v>
      </c>
      <c r="BH185" s="277">
        <f t="shared" si="214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15">E27</f>
        <v>63370.691903760169</v>
      </c>
      <c r="F189" s="61">
        <f t="shared" si="215"/>
        <v>59652.482926619305</v>
      </c>
      <c r="G189" s="61">
        <f t="shared" si="215"/>
        <v>55972.046130974129</v>
      </c>
      <c r="H189" s="61">
        <f t="shared" si="215"/>
        <v>53258.577181618726</v>
      </c>
      <c r="I189" s="61">
        <f t="shared" si="215"/>
        <v>50907.721174621976</v>
      </c>
      <c r="J189" s="61">
        <f t="shared" si="215"/>
        <v>48828.824874394217</v>
      </c>
      <c r="K189" s="61">
        <f t="shared" si="215"/>
        <v>47293.847987704467</v>
      </c>
      <c r="L189" s="61">
        <f t="shared" si="215"/>
        <v>46030.830807783699</v>
      </c>
      <c r="M189" s="61">
        <f t="shared" si="215"/>
        <v>44767.813627862946</v>
      </c>
      <c r="N189" s="61">
        <f t="shared" si="215"/>
        <v>43504.796447942179</v>
      </c>
      <c r="O189" s="61">
        <f t="shared" si="215"/>
        <v>42241.779268021412</v>
      </c>
      <c r="P189" s="61">
        <f t="shared" si="215"/>
        <v>40978.762088100659</v>
      </c>
      <c r="Q189" s="61">
        <f t="shared" si="215"/>
        <v>39715.744908179891</v>
      </c>
      <c r="R189" s="61">
        <f t="shared" si="215"/>
        <v>38452.727728259131</v>
      </c>
      <c r="S189" s="61">
        <f t="shared" si="215"/>
        <v>37189.710548338371</v>
      </c>
      <c r="T189" s="61">
        <f t="shared" si="215"/>
        <v>35926.693368417611</v>
      </c>
      <c r="U189" s="61">
        <f t="shared" si="215"/>
        <v>34663.676188496851</v>
      </c>
      <c r="V189" s="61">
        <f t="shared" si="215"/>
        <v>33400.659008576091</v>
      </c>
      <c r="W189" s="61">
        <f t="shared" si="215"/>
        <v>32137.641828655327</v>
      </c>
      <c r="X189" s="61">
        <f t="shared" si="215"/>
        <v>30874.624648734563</v>
      </c>
      <c r="Y189" s="61">
        <f t="shared" si="215"/>
        <v>29611.607468813803</v>
      </c>
      <c r="Z189" s="61">
        <f t="shared" si="215"/>
        <v>28348.59028889304</v>
      </c>
      <c r="AA189" s="61">
        <f t="shared" si="215"/>
        <v>27085.573108972283</v>
      </c>
      <c r="AB189" s="61">
        <f t="shared" si="215"/>
        <v>25822.555929051523</v>
      </c>
      <c r="AC189" s="61">
        <f t="shared" si="215"/>
        <v>24559.538749130763</v>
      </c>
      <c r="AD189" s="61">
        <f t="shared" si="215"/>
        <v>23296.521569210003</v>
      </c>
      <c r="AE189" s="61">
        <f t="shared" si="215"/>
        <v>22033.504389289243</v>
      </c>
      <c r="AF189" s="61">
        <f t="shared" si="215"/>
        <v>20770.487209368483</v>
      </c>
      <c r="AG189" s="61">
        <f t="shared" si="215"/>
        <v>19507.470029447722</v>
      </c>
      <c r="AH189" s="61">
        <f t="shared" si="215"/>
        <v>18244.452849526951</v>
      </c>
      <c r="AI189" s="61">
        <f t="shared" si="215"/>
        <v>0</v>
      </c>
      <c r="AJ189" s="61">
        <f t="shared" si="215"/>
        <v>0</v>
      </c>
      <c r="AK189" s="61">
        <f t="shared" si="215"/>
        <v>0</v>
      </c>
      <c r="AL189" s="61">
        <f t="shared" si="215"/>
        <v>0</v>
      </c>
      <c r="AM189" s="61">
        <f t="shared" si="215"/>
        <v>0</v>
      </c>
      <c r="AN189" s="61">
        <f t="shared" si="215"/>
        <v>0</v>
      </c>
      <c r="AO189" s="61">
        <f t="shared" si="215"/>
        <v>0</v>
      </c>
      <c r="AP189" s="61">
        <f t="shared" si="215"/>
        <v>0</v>
      </c>
      <c r="AQ189" s="61">
        <f t="shared" si="215"/>
        <v>0</v>
      </c>
      <c r="AR189" s="61">
        <f t="shared" si="215"/>
        <v>0</v>
      </c>
      <c r="AS189" s="61">
        <f t="shared" si="215"/>
        <v>0</v>
      </c>
      <c r="AT189" s="61">
        <f t="shared" si="215"/>
        <v>0</v>
      </c>
      <c r="AU189" s="61">
        <f t="shared" si="215"/>
        <v>0</v>
      </c>
      <c r="AV189" s="61">
        <f t="shared" si="215"/>
        <v>0</v>
      </c>
      <c r="AW189" s="61">
        <f t="shared" si="215"/>
        <v>0</v>
      </c>
      <c r="AX189" s="61">
        <f t="shared" si="215"/>
        <v>0</v>
      </c>
      <c r="AY189" s="61">
        <f t="shared" si="215"/>
        <v>0</v>
      </c>
      <c r="AZ189" s="61">
        <f t="shared" si="215"/>
        <v>0</v>
      </c>
      <c r="BA189" s="61">
        <f t="shared" si="215"/>
        <v>0</v>
      </c>
      <c r="BB189" s="61">
        <f t="shared" si="215"/>
        <v>0</v>
      </c>
      <c r="BC189" s="61">
        <f t="shared" si="215"/>
        <v>0</v>
      </c>
      <c r="BD189" s="61">
        <f t="shared" si="215"/>
        <v>0</v>
      </c>
      <c r="BE189" s="61">
        <f t="shared" si="215"/>
        <v>0</v>
      </c>
      <c r="BF189" s="61">
        <f t="shared" si="215"/>
        <v>0</v>
      </c>
      <c r="BG189" s="61">
        <f t="shared" si="215"/>
        <v>0</v>
      </c>
      <c r="BH189" s="61">
        <f t="shared" si="215"/>
        <v>0</v>
      </c>
    </row>
    <row r="190" spans="3:60">
      <c r="BH190" s="323"/>
    </row>
    <row r="191" spans="3:60">
      <c r="C191" s="323" t="s">
        <v>945</v>
      </c>
      <c r="E191" s="61">
        <f t="shared" ref="E191:BH192" si="216">E23</f>
        <v>18330.15343604</v>
      </c>
      <c r="F191" s="61">
        <f t="shared" si="216"/>
        <v>18330.15343604</v>
      </c>
      <c r="G191" s="61">
        <f t="shared" si="216"/>
        <v>18330.15343604</v>
      </c>
      <c r="H191" s="61">
        <f t="shared" si="216"/>
        <v>18330.15343604</v>
      </c>
      <c r="I191" s="61">
        <f t="shared" si="216"/>
        <v>18330.15343604</v>
      </c>
      <c r="J191" s="61">
        <f t="shared" si="216"/>
        <v>18330.15343604</v>
      </c>
      <c r="K191" s="61">
        <f t="shared" si="216"/>
        <v>18330.15343604</v>
      </c>
      <c r="L191" s="61">
        <f t="shared" si="216"/>
        <v>18330.15343604</v>
      </c>
      <c r="M191" s="61">
        <f t="shared" si="216"/>
        <v>18330.15343604</v>
      </c>
      <c r="N191" s="61">
        <f t="shared" si="216"/>
        <v>18330.15343604</v>
      </c>
      <c r="O191" s="61">
        <f t="shared" si="216"/>
        <v>18330.15343604</v>
      </c>
      <c r="P191" s="61">
        <f t="shared" si="216"/>
        <v>18330.15343604</v>
      </c>
      <c r="Q191" s="61">
        <f t="shared" si="216"/>
        <v>18330.15343604</v>
      </c>
      <c r="R191" s="61">
        <f t="shared" si="216"/>
        <v>18330.15343604</v>
      </c>
      <c r="S191" s="61">
        <f t="shared" si="216"/>
        <v>18330.15343604</v>
      </c>
      <c r="T191" s="61">
        <f t="shared" si="216"/>
        <v>18330.15343604</v>
      </c>
      <c r="U191" s="61">
        <f t="shared" si="216"/>
        <v>18330.15343604</v>
      </c>
      <c r="V191" s="61">
        <f t="shared" si="216"/>
        <v>18330.15343604</v>
      </c>
      <c r="W191" s="61">
        <f t="shared" si="216"/>
        <v>18330.15343604</v>
      </c>
      <c r="X191" s="61">
        <f t="shared" si="216"/>
        <v>18330.15343604</v>
      </c>
      <c r="Y191" s="61">
        <f t="shared" si="216"/>
        <v>18330.15343604</v>
      </c>
      <c r="Z191" s="61">
        <f t="shared" si="216"/>
        <v>18330.15343604</v>
      </c>
      <c r="AA191" s="61">
        <f t="shared" si="216"/>
        <v>18330.15343604</v>
      </c>
      <c r="AB191" s="61">
        <f t="shared" si="216"/>
        <v>18330.15343604</v>
      </c>
      <c r="AC191" s="61">
        <f t="shared" si="216"/>
        <v>18330.15343604</v>
      </c>
      <c r="AD191" s="61">
        <f t="shared" si="216"/>
        <v>18330.15343604</v>
      </c>
      <c r="AE191" s="61">
        <f t="shared" si="216"/>
        <v>18330.15343604</v>
      </c>
      <c r="AF191" s="61">
        <f t="shared" si="216"/>
        <v>18330.15343604</v>
      </c>
      <c r="AG191" s="61">
        <f t="shared" si="216"/>
        <v>18330.15343604</v>
      </c>
      <c r="AH191" s="61">
        <f t="shared" si="216"/>
        <v>18330.15343604</v>
      </c>
      <c r="AI191" s="61">
        <f t="shared" si="216"/>
        <v>0</v>
      </c>
      <c r="AJ191" s="61">
        <f t="shared" si="216"/>
        <v>0</v>
      </c>
      <c r="AK191" s="61">
        <f t="shared" si="216"/>
        <v>0</v>
      </c>
      <c r="AL191" s="61">
        <f t="shared" si="216"/>
        <v>0</v>
      </c>
      <c r="AM191" s="61">
        <f t="shared" si="216"/>
        <v>0</v>
      </c>
      <c r="AN191" s="61">
        <f t="shared" si="216"/>
        <v>0</v>
      </c>
      <c r="AO191" s="61">
        <f t="shared" si="216"/>
        <v>0</v>
      </c>
      <c r="AP191" s="61">
        <f t="shared" si="216"/>
        <v>0</v>
      </c>
      <c r="AQ191" s="61">
        <f t="shared" si="216"/>
        <v>0</v>
      </c>
      <c r="AR191" s="61">
        <f t="shared" si="216"/>
        <v>0</v>
      </c>
      <c r="AS191" s="61">
        <f t="shared" si="216"/>
        <v>0</v>
      </c>
      <c r="AT191" s="61">
        <f t="shared" si="216"/>
        <v>0</v>
      </c>
      <c r="AU191" s="61">
        <f t="shared" si="216"/>
        <v>0</v>
      </c>
      <c r="AV191" s="61">
        <f t="shared" si="216"/>
        <v>0</v>
      </c>
      <c r="AW191" s="61">
        <f t="shared" si="216"/>
        <v>0</v>
      </c>
      <c r="AX191" s="61">
        <f t="shared" si="216"/>
        <v>0</v>
      </c>
      <c r="AY191" s="61">
        <f t="shared" si="216"/>
        <v>0</v>
      </c>
      <c r="AZ191" s="61">
        <f t="shared" si="216"/>
        <v>0</v>
      </c>
      <c r="BA191" s="61">
        <f t="shared" si="216"/>
        <v>0</v>
      </c>
      <c r="BB191" s="61">
        <f t="shared" si="216"/>
        <v>0</v>
      </c>
      <c r="BC191" s="61">
        <f t="shared" si="216"/>
        <v>0</v>
      </c>
      <c r="BD191" s="61">
        <f t="shared" si="216"/>
        <v>0</v>
      </c>
      <c r="BE191" s="61">
        <f t="shared" si="216"/>
        <v>0</v>
      </c>
      <c r="BF191" s="61">
        <f t="shared" si="216"/>
        <v>0</v>
      </c>
      <c r="BG191" s="61">
        <f t="shared" si="216"/>
        <v>0</v>
      </c>
      <c r="BH191" s="61">
        <f t="shared" si="216"/>
        <v>0</v>
      </c>
    </row>
    <row r="192" spans="3:60">
      <c r="C192" s="323" t="s">
        <v>43</v>
      </c>
      <c r="E192" s="61">
        <f t="shared" si="216"/>
        <v>263.40430487589481</v>
      </c>
      <c r="F192" s="61">
        <f t="shared" si="216"/>
        <v>263.40430487589481</v>
      </c>
      <c r="G192" s="61">
        <f t="shared" si="216"/>
        <v>263.40430487589481</v>
      </c>
      <c r="H192" s="61">
        <f t="shared" si="216"/>
        <v>263.40430487589481</v>
      </c>
      <c r="I192" s="61">
        <f t="shared" si="216"/>
        <v>263.40430487589481</v>
      </c>
      <c r="J192" s="61">
        <f t="shared" si="216"/>
        <v>263.40430487589481</v>
      </c>
      <c r="K192" s="61">
        <f t="shared" si="216"/>
        <v>263.40430487589481</v>
      </c>
      <c r="L192" s="61">
        <f t="shared" si="216"/>
        <v>263.40430487589481</v>
      </c>
      <c r="M192" s="61">
        <f t="shared" si="216"/>
        <v>263.40430487589481</v>
      </c>
      <c r="N192" s="61">
        <f t="shared" si="216"/>
        <v>263.40430487589481</v>
      </c>
      <c r="O192" s="61">
        <f t="shared" si="216"/>
        <v>263.40430487589481</v>
      </c>
      <c r="P192" s="61">
        <f t="shared" si="216"/>
        <v>263.40430487589481</v>
      </c>
      <c r="Q192" s="61">
        <f t="shared" si="216"/>
        <v>263.40430487589481</v>
      </c>
      <c r="R192" s="61">
        <f t="shared" si="216"/>
        <v>263.40430487589481</v>
      </c>
      <c r="S192" s="61">
        <f t="shared" si="216"/>
        <v>263.40430487589481</v>
      </c>
      <c r="T192" s="61">
        <f t="shared" si="216"/>
        <v>263.40430487589481</v>
      </c>
      <c r="U192" s="61">
        <f t="shared" si="216"/>
        <v>263.40430487589481</v>
      </c>
      <c r="V192" s="61">
        <f t="shared" si="216"/>
        <v>263.40430487589481</v>
      </c>
      <c r="W192" s="61">
        <f t="shared" si="216"/>
        <v>263.40430487589481</v>
      </c>
      <c r="X192" s="61">
        <f t="shared" si="216"/>
        <v>263.40430487589481</v>
      </c>
      <c r="Y192" s="61">
        <f t="shared" si="216"/>
        <v>263.40430487589481</v>
      </c>
      <c r="Z192" s="61">
        <f t="shared" si="216"/>
        <v>263.40430487589481</v>
      </c>
      <c r="AA192" s="61">
        <f t="shared" si="216"/>
        <v>263.40430487589481</v>
      </c>
      <c r="AB192" s="61">
        <f t="shared" si="216"/>
        <v>263.40430487589481</v>
      </c>
      <c r="AC192" s="61">
        <f t="shared" si="216"/>
        <v>263.40430487589481</v>
      </c>
      <c r="AD192" s="61">
        <f t="shared" si="216"/>
        <v>263.40430487589481</v>
      </c>
      <c r="AE192" s="61">
        <f t="shared" si="216"/>
        <v>263.40430487589481</v>
      </c>
      <c r="AF192" s="61">
        <f t="shared" si="216"/>
        <v>263.40430487589481</v>
      </c>
      <c r="AG192" s="61">
        <f t="shared" si="216"/>
        <v>263.40430487589481</v>
      </c>
      <c r="AH192" s="61">
        <f t="shared" si="216"/>
        <v>263.40430487589481</v>
      </c>
      <c r="AI192" s="61">
        <f t="shared" si="216"/>
        <v>0</v>
      </c>
      <c r="AJ192" s="61">
        <f t="shared" si="216"/>
        <v>0</v>
      </c>
      <c r="AK192" s="61">
        <f t="shared" si="216"/>
        <v>0</v>
      </c>
      <c r="AL192" s="61">
        <f t="shared" si="216"/>
        <v>0</v>
      </c>
      <c r="AM192" s="61">
        <f t="shared" si="216"/>
        <v>0</v>
      </c>
      <c r="AN192" s="61">
        <f t="shared" si="216"/>
        <v>0</v>
      </c>
      <c r="AO192" s="61">
        <f t="shared" si="216"/>
        <v>0</v>
      </c>
      <c r="AP192" s="61">
        <f t="shared" si="216"/>
        <v>0</v>
      </c>
      <c r="AQ192" s="61">
        <f t="shared" si="216"/>
        <v>0</v>
      </c>
      <c r="AR192" s="61">
        <f t="shared" si="216"/>
        <v>0</v>
      </c>
      <c r="AS192" s="61">
        <f t="shared" si="216"/>
        <v>0</v>
      </c>
      <c r="AT192" s="61">
        <f t="shared" si="216"/>
        <v>0</v>
      </c>
      <c r="AU192" s="61">
        <f t="shared" si="216"/>
        <v>0</v>
      </c>
      <c r="AV192" s="61">
        <f t="shared" si="216"/>
        <v>0</v>
      </c>
      <c r="AW192" s="61">
        <f t="shared" si="216"/>
        <v>0</v>
      </c>
      <c r="AX192" s="61">
        <f t="shared" si="216"/>
        <v>0</v>
      </c>
      <c r="AY192" s="61">
        <f t="shared" si="216"/>
        <v>0</v>
      </c>
      <c r="AZ192" s="61">
        <f t="shared" si="216"/>
        <v>0</v>
      </c>
      <c r="BA192" s="61">
        <f t="shared" si="216"/>
        <v>0</v>
      </c>
      <c r="BB192" s="61">
        <f t="shared" si="216"/>
        <v>0</v>
      </c>
      <c r="BC192" s="61">
        <f t="shared" si="216"/>
        <v>0</v>
      </c>
      <c r="BD192" s="61">
        <f t="shared" si="216"/>
        <v>0</v>
      </c>
      <c r="BE192" s="61">
        <f t="shared" si="216"/>
        <v>0</v>
      </c>
      <c r="BF192" s="61">
        <f t="shared" si="216"/>
        <v>0</v>
      </c>
      <c r="BG192" s="61">
        <f t="shared" si="216"/>
        <v>0</v>
      </c>
      <c r="BH192" s="61">
        <f t="shared" si="216"/>
        <v>0</v>
      </c>
    </row>
    <row r="193" spans="3:60">
      <c r="C193" s="323" t="s">
        <v>44</v>
      </c>
      <c r="E193" s="61">
        <f t="shared" ref="E193:BH193" si="217">E26</f>
        <v>2499.7953989114299</v>
      </c>
      <c r="F193" s="61">
        <f t="shared" si="217"/>
        <v>2499.7953989114299</v>
      </c>
      <c r="G193" s="61">
        <f t="shared" si="217"/>
        <v>2499.7953989114299</v>
      </c>
      <c r="H193" s="61">
        <f t="shared" si="217"/>
        <v>2499.7953989114299</v>
      </c>
      <c r="I193" s="61">
        <f t="shared" si="217"/>
        <v>2499.7953989114299</v>
      </c>
      <c r="J193" s="61">
        <f t="shared" si="217"/>
        <v>2499.7953989114299</v>
      </c>
      <c r="K193" s="61">
        <f t="shared" si="217"/>
        <v>2499.7953989114299</v>
      </c>
      <c r="L193" s="61">
        <f t="shared" si="217"/>
        <v>2499.7953989114299</v>
      </c>
      <c r="M193" s="61">
        <f t="shared" si="217"/>
        <v>2499.7953989114299</v>
      </c>
      <c r="N193" s="61">
        <f t="shared" si="217"/>
        <v>2499.7953989114299</v>
      </c>
      <c r="O193" s="61">
        <f t="shared" si="217"/>
        <v>2499.7953989114299</v>
      </c>
      <c r="P193" s="61">
        <f t="shared" si="217"/>
        <v>2499.7953989114299</v>
      </c>
      <c r="Q193" s="61">
        <f t="shared" si="217"/>
        <v>2499.7953989114299</v>
      </c>
      <c r="R193" s="61">
        <f t="shared" si="217"/>
        <v>2499.7953989114299</v>
      </c>
      <c r="S193" s="61">
        <f t="shared" si="217"/>
        <v>2499.7953989114299</v>
      </c>
      <c r="T193" s="61">
        <f t="shared" si="217"/>
        <v>2499.7953989114299</v>
      </c>
      <c r="U193" s="61">
        <f t="shared" si="217"/>
        <v>2499.7953989114299</v>
      </c>
      <c r="V193" s="61">
        <f t="shared" si="217"/>
        <v>2499.7953989114299</v>
      </c>
      <c r="W193" s="61">
        <f t="shared" si="217"/>
        <v>2499.7953989114299</v>
      </c>
      <c r="X193" s="61">
        <f t="shared" si="217"/>
        <v>2499.7953989114299</v>
      </c>
      <c r="Y193" s="61">
        <f t="shared" si="217"/>
        <v>2499.7953989114299</v>
      </c>
      <c r="Z193" s="61">
        <f t="shared" si="217"/>
        <v>2499.7953989114299</v>
      </c>
      <c r="AA193" s="61">
        <f t="shared" si="217"/>
        <v>2499.7953989114299</v>
      </c>
      <c r="AB193" s="61">
        <f t="shared" si="217"/>
        <v>2499.7953989114299</v>
      </c>
      <c r="AC193" s="61">
        <f t="shared" si="217"/>
        <v>2499.7953989114299</v>
      </c>
      <c r="AD193" s="61">
        <f t="shared" si="217"/>
        <v>2499.7953989114299</v>
      </c>
      <c r="AE193" s="61">
        <f t="shared" si="217"/>
        <v>2499.7953989114299</v>
      </c>
      <c r="AF193" s="61">
        <f t="shared" si="217"/>
        <v>2499.7953989114299</v>
      </c>
      <c r="AG193" s="61">
        <f t="shared" si="217"/>
        <v>2499.7953989114299</v>
      </c>
      <c r="AH193" s="61">
        <f t="shared" si="217"/>
        <v>2499.7953989114299</v>
      </c>
      <c r="AI193" s="61">
        <f t="shared" si="217"/>
        <v>0</v>
      </c>
      <c r="AJ193" s="61">
        <f t="shared" si="217"/>
        <v>0</v>
      </c>
      <c r="AK193" s="61">
        <f t="shared" si="217"/>
        <v>0</v>
      </c>
      <c r="AL193" s="61">
        <f t="shared" si="217"/>
        <v>0</v>
      </c>
      <c r="AM193" s="61">
        <f t="shared" si="217"/>
        <v>0</v>
      </c>
      <c r="AN193" s="61">
        <f t="shared" si="217"/>
        <v>0</v>
      </c>
      <c r="AO193" s="61">
        <f t="shared" si="217"/>
        <v>0</v>
      </c>
      <c r="AP193" s="61">
        <f t="shared" si="217"/>
        <v>0</v>
      </c>
      <c r="AQ193" s="61">
        <f t="shared" si="217"/>
        <v>0</v>
      </c>
      <c r="AR193" s="61">
        <f t="shared" si="217"/>
        <v>0</v>
      </c>
      <c r="AS193" s="61">
        <f t="shared" si="217"/>
        <v>0</v>
      </c>
      <c r="AT193" s="61">
        <f t="shared" si="217"/>
        <v>0</v>
      </c>
      <c r="AU193" s="61">
        <f t="shared" si="217"/>
        <v>0</v>
      </c>
      <c r="AV193" s="61">
        <f t="shared" si="217"/>
        <v>0</v>
      </c>
      <c r="AW193" s="61">
        <f t="shared" si="217"/>
        <v>0</v>
      </c>
      <c r="AX193" s="61">
        <f t="shared" si="217"/>
        <v>0</v>
      </c>
      <c r="AY193" s="61">
        <f t="shared" si="217"/>
        <v>0</v>
      </c>
      <c r="AZ193" s="61">
        <f t="shared" si="217"/>
        <v>0</v>
      </c>
      <c r="BA193" s="61">
        <f t="shared" si="217"/>
        <v>0</v>
      </c>
      <c r="BB193" s="61">
        <f t="shared" si="217"/>
        <v>0</v>
      </c>
      <c r="BC193" s="61">
        <f t="shared" si="217"/>
        <v>0</v>
      </c>
      <c r="BD193" s="61">
        <f t="shared" si="217"/>
        <v>0</v>
      </c>
      <c r="BE193" s="61">
        <f t="shared" si="217"/>
        <v>0</v>
      </c>
      <c r="BF193" s="61">
        <f t="shared" si="217"/>
        <v>0</v>
      </c>
      <c r="BG193" s="61">
        <f t="shared" si="217"/>
        <v>0</v>
      </c>
      <c r="BH193" s="61">
        <f t="shared" si="217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18">F215</f>
        <v>-25006.839850261935</v>
      </c>
      <c r="G194" s="237">
        <f t="shared" si="218"/>
        <v>-10998.295846524756</v>
      </c>
      <c r="H194" s="237">
        <f t="shared" si="218"/>
        <v>-2699.262887395796</v>
      </c>
      <c r="I194" s="237">
        <f t="shared" si="218"/>
        <v>-3192.9426488651134</v>
      </c>
      <c r="J194" s="237">
        <f t="shared" si="218"/>
        <v>3022.1352069572522</v>
      </c>
      <c r="K194" s="237">
        <f t="shared" si="218"/>
        <v>9351.4361396225995</v>
      </c>
      <c r="L194" s="237">
        <f t="shared" si="218"/>
        <v>9086.2025318392389</v>
      </c>
      <c r="M194" s="237">
        <f t="shared" si="218"/>
        <v>8820.9689240558801</v>
      </c>
      <c r="N194" s="237">
        <f t="shared" si="218"/>
        <v>8555.7353162725194</v>
      </c>
      <c r="O194" s="237">
        <f t="shared" si="218"/>
        <v>8290.5017084891588</v>
      </c>
      <c r="P194" s="237">
        <f t="shared" si="218"/>
        <v>8025.2681007058</v>
      </c>
      <c r="Q194" s="237">
        <f t="shared" si="218"/>
        <v>7760.0344929224393</v>
      </c>
      <c r="R194" s="237">
        <f t="shared" si="218"/>
        <v>7494.8008851390796</v>
      </c>
      <c r="S194" s="237">
        <f t="shared" si="218"/>
        <v>7229.5672773557199</v>
      </c>
      <c r="T194" s="237">
        <f t="shared" si="218"/>
        <v>6964.3336695723601</v>
      </c>
      <c r="U194" s="237">
        <f t="shared" si="218"/>
        <v>6699.1000617890004</v>
      </c>
      <c r="V194" s="237">
        <f t="shared" si="218"/>
        <v>6433.8664540056407</v>
      </c>
      <c r="W194" s="237">
        <f t="shared" si="218"/>
        <v>6168.63284622228</v>
      </c>
      <c r="X194" s="237">
        <f t="shared" si="218"/>
        <v>5903.3992384389194</v>
      </c>
      <c r="Y194" s="237">
        <f t="shared" si="218"/>
        <v>5638.1656306555597</v>
      </c>
      <c r="Z194" s="237">
        <f t="shared" si="218"/>
        <v>5372.9320228721999</v>
      </c>
      <c r="AA194" s="237">
        <f t="shared" si="218"/>
        <v>5107.6984150888411</v>
      </c>
      <c r="AB194" s="237">
        <f t="shared" si="218"/>
        <v>4842.4648073054814</v>
      </c>
      <c r="AC194" s="237">
        <f t="shared" si="218"/>
        <v>4577.2311995221216</v>
      </c>
      <c r="AD194" s="237">
        <f t="shared" si="218"/>
        <v>4311.9975917387619</v>
      </c>
      <c r="AE194" s="237">
        <f t="shared" si="218"/>
        <v>4046.7639839554022</v>
      </c>
      <c r="AF194" s="237">
        <f t="shared" si="218"/>
        <v>3781.5303761720429</v>
      </c>
      <c r="AG194" s="237">
        <f t="shared" si="218"/>
        <v>3516.2967683886832</v>
      </c>
      <c r="AH194" s="237">
        <f t="shared" si="218"/>
        <v>3251.0631606053216</v>
      </c>
      <c r="AI194" s="237">
        <f t="shared" si="218"/>
        <v>0</v>
      </c>
      <c r="AJ194" s="237">
        <f t="shared" si="218"/>
        <v>0</v>
      </c>
      <c r="AK194" s="237">
        <f t="shared" si="218"/>
        <v>0</v>
      </c>
      <c r="AL194" s="237">
        <f t="shared" si="218"/>
        <v>0</v>
      </c>
      <c r="AM194" s="237">
        <f t="shared" si="218"/>
        <v>0</v>
      </c>
      <c r="AN194" s="237">
        <f t="shared" si="218"/>
        <v>0</v>
      </c>
      <c r="AO194" s="237">
        <f t="shared" si="218"/>
        <v>0</v>
      </c>
      <c r="AP194" s="237">
        <f t="shared" si="218"/>
        <v>0</v>
      </c>
      <c r="AQ194" s="237">
        <f t="shared" si="218"/>
        <v>0</v>
      </c>
      <c r="AR194" s="237">
        <f t="shared" si="218"/>
        <v>0</v>
      </c>
      <c r="AS194" s="237">
        <f t="shared" si="218"/>
        <v>0</v>
      </c>
      <c r="AT194" s="237">
        <f t="shared" si="218"/>
        <v>0</v>
      </c>
      <c r="AU194" s="237">
        <f t="shared" si="218"/>
        <v>0</v>
      </c>
      <c r="AV194" s="237">
        <f t="shared" si="218"/>
        <v>0</v>
      </c>
      <c r="AW194" s="237">
        <f t="shared" si="218"/>
        <v>0</v>
      </c>
      <c r="AX194" s="237">
        <f t="shared" si="218"/>
        <v>0</v>
      </c>
      <c r="AY194" s="237">
        <f t="shared" si="218"/>
        <v>0</v>
      </c>
      <c r="AZ194" s="237">
        <f t="shared" si="218"/>
        <v>0</v>
      </c>
      <c r="BA194" s="237">
        <f t="shared" si="218"/>
        <v>0</v>
      </c>
      <c r="BB194" s="237">
        <f t="shared" si="218"/>
        <v>0</v>
      </c>
      <c r="BC194" s="237">
        <f t="shared" si="218"/>
        <v>0</v>
      </c>
      <c r="BD194" s="237">
        <f t="shared" si="218"/>
        <v>0</v>
      </c>
      <c r="BE194" s="237">
        <f t="shared" si="218"/>
        <v>0</v>
      </c>
      <c r="BF194" s="237">
        <f t="shared" si="218"/>
        <v>0</v>
      </c>
      <c r="BG194" s="237">
        <f t="shared" si="218"/>
        <v>0</v>
      </c>
      <c r="BH194" s="237">
        <f t="shared" si="218"/>
        <v>0</v>
      </c>
    </row>
    <row r="195" spans="3:60">
      <c r="C195" s="323" t="s">
        <v>947</v>
      </c>
      <c r="E195" s="61"/>
      <c r="F195" s="61">
        <f t="shared" ref="F195:BH195" si="219">-F34</f>
        <v>33104.257105488243</v>
      </c>
      <c r="G195" s="61">
        <f t="shared" si="219"/>
        <v>18322.821374665586</v>
      </c>
      <c r="H195" s="61"/>
      <c r="I195" s="61">
        <f t="shared" si="219"/>
        <v>9453.959936171992</v>
      </c>
      <c r="J195" s="61">
        <f t="shared" si="219"/>
        <v>2802.3138573017955</v>
      </c>
      <c r="K195" s="61">
        <f t="shared" si="219"/>
        <v>-3849.3322215683997</v>
      </c>
      <c r="L195" s="61">
        <f t="shared" si="219"/>
        <v>-3849.3322215683997</v>
      </c>
      <c r="M195" s="61">
        <f t="shared" si="219"/>
        <v>-3849.3322215683997</v>
      </c>
      <c r="N195" s="61">
        <f t="shared" si="219"/>
        <v>-3849.3322215683997</v>
      </c>
      <c r="O195" s="61">
        <f t="shared" si="219"/>
        <v>-3849.3322215683997</v>
      </c>
      <c r="P195" s="61">
        <f t="shared" si="219"/>
        <v>-3849.3322215683997</v>
      </c>
      <c r="Q195" s="61">
        <f t="shared" si="219"/>
        <v>-3849.3322215683997</v>
      </c>
      <c r="R195" s="61">
        <f t="shared" si="219"/>
        <v>-3849.3322215683997</v>
      </c>
      <c r="S195" s="61">
        <f t="shared" si="219"/>
        <v>-3849.3322215683997</v>
      </c>
      <c r="T195" s="61">
        <f t="shared" si="219"/>
        <v>-3849.3322215683997</v>
      </c>
      <c r="U195" s="61">
        <f t="shared" si="219"/>
        <v>-3849.3322215683997</v>
      </c>
      <c r="V195" s="61">
        <f t="shared" si="219"/>
        <v>-3849.3322215683997</v>
      </c>
      <c r="W195" s="61">
        <f t="shared" si="219"/>
        <v>-3849.3322215683997</v>
      </c>
      <c r="X195" s="61">
        <f t="shared" si="219"/>
        <v>-3849.3322215683997</v>
      </c>
      <c r="Y195" s="61">
        <f t="shared" si="219"/>
        <v>-3849.3322215683997</v>
      </c>
      <c r="Z195" s="61">
        <f t="shared" si="219"/>
        <v>-3849.3322215683997</v>
      </c>
      <c r="AA195" s="61">
        <f t="shared" si="219"/>
        <v>-3849.3322215683997</v>
      </c>
      <c r="AB195" s="61">
        <f t="shared" si="219"/>
        <v>-3849.3322215683997</v>
      </c>
      <c r="AC195" s="61">
        <f t="shared" si="219"/>
        <v>-3849.3322215683997</v>
      </c>
      <c r="AD195" s="61">
        <f t="shared" si="219"/>
        <v>-3849.3322215683997</v>
      </c>
      <c r="AE195" s="61">
        <f t="shared" si="219"/>
        <v>-3849.3322215683997</v>
      </c>
      <c r="AF195" s="61">
        <f t="shared" si="219"/>
        <v>-3849.3322215683997</v>
      </c>
      <c r="AG195" s="61">
        <f t="shared" si="219"/>
        <v>-3849.3322215683997</v>
      </c>
      <c r="AH195" s="61">
        <f t="shared" si="219"/>
        <v>-3849.3322215683997</v>
      </c>
      <c r="AI195" s="61">
        <f t="shared" si="219"/>
        <v>0</v>
      </c>
      <c r="AJ195" s="61">
        <f t="shared" si="219"/>
        <v>0</v>
      </c>
      <c r="AK195" s="61">
        <f t="shared" si="219"/>
        <v>0</v>
      </c>
      <c r="AL195" s="61">
        <f t="shared" si="219"/>
        <v>0</v>
      </c>
      <c r="AM195" s="61">
        <f t="shared" si="219"/>
        <v>0</v>
      </c>
      <c r="AN195" s="61">
        <f t="shared" si="219"/>
        <v>0</v>
      </c>
      <c r="AO195" s="61">
        <f t="shared" si="219"/>
        <v>0</v>
      </c>
      <c r="AP195" s="61">
        <f t="shared" si="219"/>
        <v>0</v>
      </c>
      <c r="AQ195" s="61">
        <f t="shared" si="219"/>
        <v>0</v>
      </c>
      <c r="AR195" s="61">
        <f t="shared" si="219"/>
        <v>0</v>
      </c>
      <c r="AS195" s="61">
        <f t="shared" si="219"/>
        <v>0</v>
      </c>
      <c r="AT195" s="61">
        <f t="shared" si="219"/>
        <v>0</v>
      </c>
      <c r="AU195" s="61">
        <f t="shared" si="219"/>
        <v>0</v>
      </c>
      <c r="AV195" s="61">
        <f t="shared" si="219"/>
        <v>0</v>
      </c>
      <c r="AW195" s="61">
        <f t="shared" si="219"/>
        <v>0</v>
      </c>
      <c r="AX195" s="61">
        <f t="shared" si="219"/>
        <v>0</v>
      </c>
      <c r="AY195" s="61">
        <f t="shared" si="219"/>
        <v>0</v>
      </c>
      <c r="AZ195" s="61">
        <f t="shared" si="219"/>
        <v>0</v>
      </c>
      <c r="BA195" s="61">
        <f t="shared" si="219"/>
        <v>0</v>
      </c>
      <c r="BB195" s="61">
        <f t="shared" si="219"/>
        <v>0</v>
      </c>
      <c r="BC195" s="61">
        <f t="shared" si="219"/>
        <v>0</v>
      </c>
      <c r="BD195" s="61">
        <f t="shared" si="219"/>
        <v>0</v>
      </c>
      <c r="BE195" s="61">
        <f t="shared" si="219"/>
        <v>0</v>
      </c>
      <c r="BF195" s="61">
        <f t="shared" si="219"/>
        <v>0</v>
      </c>
      <c r="BG195" s="61">
        <f t="shared" si="219"/>
        <v>0</v>
      </c>
      <c r="BH195" s="61">
        <f t="shared" si="219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20">-F171</f>
        <v>-2749.523015406</v>
      </c>
      <c r="G196" s="237">
        <f t="shared" si="220"/>
        <v>-2749.523015406</v>
      </c>
      <c r="H196" s="237">
        <f t="shared" si="220"/>
        <v>-2749.523015406</v>
      </c>
      <c r="I196" s="237">
        <f t="shared" si="220"/>
        <v>-2749.523015406</v>
      </c>
      <c r="J196" s="237">
        <f t="shared" si="220"/>
        <v>-2749.523015406</v>
      </c>
      <c r="K196" s="237">
        <f t="shared" si="220"/>
        <v>-2749.523015406</v>
      </c>
      <c r="L196" s="237">
        <f t="shared" si="220"/>
        <v>-2749.523015406</v>
      </c>
      <c r="M196" s="237">
        <f t="shared" si="220"/>
        <v>-2749.523015406</v>
      </c>
      <c r="N196" s="237">
        <f t="shared" si="220"/>
        <v>-2749.523015406</v>
      </c>
      <c r="O196" s="237">
        <f t="shared" si="220"/>
        <v>-2749.523015406</v>
      </c>
      <c r="P196" s="237">
        <f t="shared" si="220"/>
        <v>-2749.523015406</v>
      </c>
      <c r="Q196" s="237">
        <f t="shared" si="220"/>
        <v>-2749.523015406</v>
      </c>
      <c r="R196" s="237">
        <f t="shared" si="220"/>
        <v>-2749.523015406</v>
      </c>
      <c r="S196" s="237">
        <f t="shared" si="220"/>
        <v>-2749.523015406</v>
      </c>
      <c r="T196" s="237">
        <f t="shared" si="220"/>
        <v>-2749.523015406</v>
      </c>
      <c r="U196" s="237">
        <f t="shared" si="220"/>
        <v>-2749.523015406</v>
      </c>
      <c r="V196" s="237">
        <f t="shared" si="220"/>
        <v>-2749.523015406</v>
      </c>
      <c r="W196" s="237">
        <f t="shared" si="220"/>
        <v>-2749.523015406</v>
      </c>
      <c r="X196" s="237">
        <f t="shared" si="220"/>
        <v>-2749.523015406</v>
      </c>
      <c r="Y196" s="237">
        <f t="shared" si="220"/>
        <v>-2749.523015406</v>
      </c>
      <c r="Z196" s="237">
        <f t="shared" si="220"/>
        <v>-2749.523015406</v>
      </c>
      <c r="AA196" s="237">
        <f t="shared" si="220"/>
        <v>-2749.523015406</v>
      </c>
      <c r="AB196" s="237">
        <f t="shared" si="220"/>
        <v>-2749.523015406</v>
      </c>
      <c r="AC196" s="237">
        <f t="shared" si="220"/>
        <v>-2749.523015406</v>
      </c>
      <c r="AD196" s="237">
        <f t="shared" si="220"/>
        <v>-2749.523015406</v>
      </c>
      <c r="AE196" s="237">
        <f t="shared" si="220"/>
        <v>-2749.523015406</v>
      </c>
      <c r="AF196" s="237">
        <f t="shared" si="220"/>
        <v>-2749.523015406</v>
      </c>
      <c r="AG196" s="237">
        <f t="shared" si="220"/>
        <v>-2749.523015406</v>
      </c>
      <c r="AH196" s="237">
        <f t="shared" si="220"/>
        <v>-2749.523015406</v>
      </c>
      <c r="AI196" s="237">
        <f t="shared" si="220"/>
        <v>-2749.523015406</v>
      </c>
      <c r="AJ196" s="237">
        <f t="shared" si="220"/>
        <v>-2749.523015406</v>
      </c>
      <c r="AK196" s="237">
        <f t="shared" si="220"/>
        <v>-2749.523015406</v>
      </c>
      <c r="AL196" s="237">
        <f t="shared" si="220"/>
        <v>-2749.523015406</v>
      </c>
      <c r="AM196" s="237">
        <f t="shared" si="220"/>
        <v>-2749.523015406</v>
      </c>
      <c r="AN196" s="237">
        <f t="shared" si="220"/>
        <v>-2749.523015406</v>
      </c>
      <c r="AO196" s="237">
        <f t="shared" si="220"/>
        <v>-2749.523015406</v>
      </c>
      <c r="AP196" s="237">
        <f t="shared" si="220"/>
        <v>-2749.523015406</v>
      </c>
      <c r="AQ196" s="237">
        <f t="shared" si="220"/>
        <v>-2749.523015406</v>
      </c>
      <c r="AR196" s="237">
        <f t="shared" si="220"/>
        <v>-2749.523015406</v>
      </c>
      <c r="AS196" s="237">
        <f t="shared" si="220"/>
        <v>-2749.523015406</v>
      </c>
      <c r="AT196" s="237">
        <f t="shared" si="220"/>
        <v>-2749.523015406</v>
      </c>
      <c r="AU196" s="237">
        <f t="shared" si="220"/>
        <v>-2749.523015406</v>
      </c>
      <c r="AV196" s="237">
        <f t="shared" si="220"/>
        <v>-2749.523015406</v>
      </c>
      <c r="AW196" s="237">
        <f t="shared" si="220"/>
        <v>-2749.523015406</v>
      </c>
      <c r="AX196" s="237">
        <f t="shared" si="220"/>
        <v>-2749.523015406</v>
      </c>
      <c r="AY196" s="237">
        <f t="shared" si="220"/>
        <v>-2749.523015406</v>
      </c>
      <c r="AZ196" s="237">
        <f t="shared" si="220"/>
        <v>-2749.523015406</v>
      </c>
      <c r="BA196" s="237">
        <f t="shared" si="220"/>
        <v>-2749.523015406</v>
      </c>
      <c r="BB196" s="237">
        <f t="shared" si="220"/>
        <v>-2749.523015406</v>
      </c>
      <c r="BC196" s="237">
        <f t="shared" si="220"/>
        <v>-2749.523015406</v>
      </c>
      <c r="BD196" s="237">
        <f t="shared" si="220"/>
        <v>-2749.523015406</v>
      </c>
      <c r="BE196" s="237">
        <f t="shared" si="220"/>
        <v>-2749.523015406</v>
      </c>
      <c r="BF196" s="237">
        <f t="shared" si="220"/>
        <v>-2749.523015406</v>
      </c>
      <c r="BG196" s="237">
        <f t="shared" si="220"/>
        <v>-2749.523015406</v>
      </c>
      <c r="BH196" s="237">
        <f t="shared" si="220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21">SUM(F191:F196)</f>
        <v>26441.24737964763</v>
      </c>
      <c r="G197" s="304">
        <f t="shared" si="221"/>
        <v>25668.35565256215</v>
      </c>
      <c r="H197" s="304">
        <f t="shared" si="221"/>
        <v>15644.567237025527</v>
      </c>
      <c r="I197" s="304">
        <f t="shared" si="221"/>
        <v>24604.847411728202</v>
      </c>
      <c r="J197" s="304">
        <f t="shared" si="221"/>
        <v>24168.279188680372</v>
      </c>
      <c r="K197" s="304">
        <f t="shared" si="221"/>
        <v>23845.934042475521</v>
      </c>
      <c r="L197" s="304">
        <f t="shared" si="221"/>
        <v>23580.70043469216</v>
      </c>
      <c r="M197" s="304">
        <f t="shared" si="221"/>
        <v>23315.466826908803</v>
      </c>
      <c r="N197" s="304">
        <f t="shared" si="221"/>
        <v>23050.233219125443</v>
      </c>
      <c r="O197" s="304">
        <f t="shared" si="221"/>
        <v>22784.999611342082</v>
      </c>
      <c r="P197" s="304">
        <f t="shared" si="221"/>
        <v>22519.766003558725</v>
      </c>
      <c r="Q197" s="304">
        <f t="shared" si="221"/>
        <v>22254.532395775364</v>
      </c>
      <c r="R197" s="304">
        <f t="shared" si="221"/>
        <v>21989.298787992004</v>
      </c>
      <c r="S197" s="304">
        <f t="shared" si="221"/>
        <v>21724.065180208643</v>
      </c>
      <c r="T197" s="304">
        <f t="shared" si="221"/>
        <v>21458.831572425283</v>
      </c>
      <c r="U197" s="304">
        <f t="shared" si="221"/>
        <v>21193.597964641922</v>
      </c>
      <c r="V197" s="304">
        <f t="shared" si="221"/>
        <v>20928.364356858565</v>
      </c>
      <c r="W197" s="304">
        <f t="shared" si="221"/>
        <v>20663.130749075204</v>
      </c>
      <c r="X197" s="304">
        <f t="shared" si="221"/>
        <v>20397.897141291844</v>
      </c>
      <c r="Y197" s="304">
        <f t="shared" si="221"/>
        <v>20132.663533508483</v>
      </c>
      <c r="Z197" s="304">
        <f t="shared" si="221"/>
        <v>19867.429925725122</v>
      </c>
      <c r="AA197" s="304">
        <f t="shared" si="221"/>
        <v>19602.196317941765</v>
      </c>
      <c r="AB197" s="304">
        <f t="shared" si="221"/>
        <v>19336.962710158405</v>
      </c>
      <c r="AC197" s="304">
        <f t="shared" si="221"/>
        <v>19071.729102375044</v>
      </c>
      <c r="AD197" s="304">
        <f t="shared" si="221"/>
        <v>18806.495494591683</v>
      </c>
      <c r="AE197" s="304">
        <f t="shared" si="221"/>
        <v>18541.261886808326</v>
      </c>
      <c r="AF197" s="304">
        <f t="shared" si="221"/>
        <v>18276.028279024966</v>
      </c>
      <c r="AG197" s="304">
        <f t="shared" si="221"/>
        <v>18010.794671241605</v>
      </c>
      <c r="AH197" s="304">
        <f t="shared" si="221"/>
        <v>17745.561063458244</v>
      </c>
      <c r="AI197" s="304">
        <f t="shared" si="221"/>
        <v>-2749.523015406</v>
      </c>
      <c r="AJ197" s="304">
        <f t="shared" si="221"/>
        <v>-2749.523015406</v>
      </c>
      <c r="AK197" s="304">
        <f t="shared" si="221"/>
        <v>-2749.523015406</v>
      </c>
      <c r="AL197" s="304">
        <f t="shared" si="221"/>
        <v>-2749.523015406</v>
      </c>
      <c r="AM197" s="304">
        <f t="shared" si="221"/>
        <v>-2749.523015406</v>
      </c>
      <c r="AN197" s="304">
        <f t="shared" si="221"/>
        <v>-2749.523015406</v>
      </c>
      <c r="AO197" s="304">
        <f t="shared" si="221"/>
        <v>-2749.523015406</v>
      </c>
      <c r="AP197" s="304">
        <f t="shared" si="221"/>
        <v>-2749.523015406</v>
      </c>
      <c r="AQ197" s="304">
        <f t="shared" si="221"/>
        <v>-2749.523015406</v>
      </c>
      <c r="AR197" s="304">
        <f t="shared" si="221"/>
        <v>-2749.523015406</v>
      </c>
      <c r="AS197" s="304">
        <f t="shared" si="221"/>
        <v>-2749.523015406</v>
      </c>
      <c r="AT197" s="304">
        <f t="shared" si="221"/>
        <v>-2749.523015406</v>
      </c>
      <c r="AU197" s="304">
        <f t="shared" si="221"/>
        <v>-2749.523015406</v>
      </c>
      <c r="AV197" s="304">
        <f t="shared" si="221"/>
        <v>-2749.523015406</v>
      </c>
      <c r="AW197" s="304">
        <f t="shared" si="221"/>
        <v>-2749.523015406</v>
      </c>
      <c r="AX197" s="304">
        <f t="shared" si="221"/>
        <v>-2749.523015406</v>
      </c>
      <c r="AY197" s="304">
        <f t="shared" si="221"/>
        <v>-2749.523015406</v>
      </c>
      <c r="AZ197" s="304">
        <f t="shared" si="221"/>
        <v>-2749.523015406</v>
      </c>
      <c r="BA197" s="304">
        <f t="shared" si="221"/>
        <v>-2749.523015406</v>
      </c>
      <c r="BB197" s="304">
        <f t="shared" si="221"/>
        <v>-2749.523015406</v>
      </c>
      <c r="BC197" s="304">
        <f t="shared" si="221"/>
        <v>-2749.523015406</v>
      </c>
      <c r="BD197" s="304">
        <f t="shared" si="221"/>
        <v>-2749.523015406</v>
      </c>
      <c r="BE197" s="304">
        <f t="shared" si="221"/>
        <v>-2749.523015406</v>
      </c>
      <c r="BF197" s="304">
        <f t="shared" si="221"/>
        <v>-2749.523015406</v>
      </c>
      <c r="BG197" s="304">
        <f t="shared" si="221"/>
        <v>-2749.523015406</v>
      </c>
      <c r="BH197" s="304">
        <f t="shared" si="221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22">F189-F197</f>
        <v>33211.235546971671</v>
      </c>
      <c r="G199" s="305">
        <f t="shared" si="222"/>
        <v>30303.69047841198</v>
      </c>
      <c r="H199" s="305">
        <f t="shared" si="222"/>
        <v>37614.009944593199</v>
      </c>
      <c r="I199" s="305">
        <f t="shared" si="222"/>
        <v>26302.873762893774</v>
      </c>
      <c r="J199" s="305">
        <f t="shared" si="222"/>
        <v>24660.545685713845</v>
      </c>
      <c r="K199" s="305">
        <f t="shared" si="222"/>
        <v>23447.913945228946</v>
      </c>
      <c r="L199" s="305">
        <f t="shared" si="222"/>
        <v>22450.130373091539</v>
      </c>
      <c r="M199" s="305">
        <f t="shared" si="222"/>
        <v>21452.346800954143</v>
      </c>
      <c r="N199" s="305">
        <f t="shared" si="222"/>
        <v>20454.563228816736</v>
      </c>
      <c r="O199" s="305">
        <f t="shared" si="222"/>
        <v>19456.779656679329</v>
      </c>
      <c r="P199" s="305">
        <f t="shared" si="222"/>
        <v>18458.996084541934</v>
      </c>
      <c r="Q199" s="305">
        <f t="shared" si="222"/>
        <v>17461.212512404527</v>
      </c>
      <c r="R199" s="305">
        <f t="shared" si="222"/>
        <v>16463.428940267127</v>
      </c>
      <c r="S199" s="305">
        <f t="shared" si="222"/>
        <v>15465.645368129728</v>
      </c>
      <c r="T199" s="305">
        <f t="shared" si="222"/>
        <v>14467.861795992329</v>
      </c>
      <c r="U199" s="305">
        <f t="shared" si="222"/>
        <v>13470.078223854929</v>
      </c>
      <c r="V199" s="305">
        <f t="shared" si="222"/>
        <v>12472.294651717526</v>
      </c>
      <c r="W199" s="305">
        <f t="shared" si="222"/>
        <v>11474.511079580123</v>
      </c>
      <c r="X199" s="305">
        <f t="shared" si="222"/>
        <v>10476.72750744272</v>
      </c>
      <c r="Y199" s="305">
        <f t="shared" si="222"/>
        <v>9478.9439353053203</v>
      </c>
      <c r="Z199" s="305">
        <f t="shared" si="222"/>
        <v>8481.1603631679172</v>
      </c>
      <c r="AA199" s="305">
        <f t="shared" si="222"/>
        <v>7483.3767910305178</v>
      </c>
      <c r="AB199" s="305">
        <f t="shared" si="222"/>
        <v>6485.5932188931183</v>
      </c>
      <c r="AC199" s="305">
        <f t="shared" si="222"/>
        <v>5487.8096467557189</v>
      </c>
      <c r="AD199" s="305">
        <f t="shared" si="222"/>
        <v>4490.0260746183194</v>
      </c>
      <c r="AE199" s="305">
        <f t="shared" si="222"/>
        <v>3492.2425024809163</v>
      </c>
      <c r="AF199" s="305">
        <f t="shared" si="222"/>
        <v>2494.4589303435168</v>
      </c>
      <c r="AG199" s="305">
        <f t="shared" si="222"/>
        <v>1496.6753582061174</v>
      </c>
      <c r="AH199" s="305">
        <f t="shared" si="222"/>
        <v>498.89178606870701</v>
      </c>
      <c r="AI199" s="305">
        <f t="shared" si="222"/>
        <v>2749.523015406</v>
      </c>
      <c r="AJ199" s="305">
        <f t="shared" si="222"/>
        <v>2749.523015406</v>
      </c>
      <c r="AK199" s="305">
        <f t="shared" si="222"/>
        <v>2749.523015406</v>
      </c>
      <c r="AL199" s="305">
        <f t="shared" si="222"/>
        <v>2749.523015406</v>
      </c>
      <c r="AM199" s="305">
        <f t="shared" si="222"/>
        <v>2749.523015406</v>
      </c>
      <c r="AN199" s="305">
        <f t="shared" si="222"/>
        <v>2749.523015406</v>
      </c>
      <c r="AO199" s="305">
        <f t="shared" si="222"/>
        <v>2749.523015406</v>
      </c>
      <c r="AP199" s="305">
        <f t="shared" si="222"/>
        <v>2749.523015406</v>
      </c>
      <c r="AQ199" s="305">
        <f t="shared" si="222"/>
        <v>2749.523015406</v>
      </c>
      <c r="AR199" s="305">
        <f t="shared" si="222"/>
        <v>2749.523015406</v>
      </c>
      <c r="AS199" s="305">
        <f t="shared" si="222"/>
        <v>2749.523015406</v>
      </c>
      <c r="AT199" s="305">
        <f t="shared" si="222"/>
        <v>2749.523015406</v>
      </c>
      <c r="AU199" s="305">
        <f t="shared" si="222"/>
        <v>2749.523015406</v>
      </c>
      <c r="AV199" s="305">
        <f t="shared" si="222"/>
        <v>2749.523015406</v>
      </c>
      <c r="AW199" s="305">
        <f t="shared" si="222"/>
        <v>2749.523015406</v>
      </c>
      <c r="AX199" s="305">
        <f t="shared" si="222"/>
        <v>2749.523015406</v>
      </c>
      <c r="AY199" s="305">
        <f t="shared" si="222"/>
        <v>2749.523015406</v>
      </c>
      <c r="AZ199" s="305">
        <f t="shared" si="222"/>
        <v>2749.523015406</v>
      </c>
      <c r="BA199" s="305">
        <f t="shared" si="222"/>
        <v>2749.523015406</v>
      </c>
      <c r="BB199" s="305">
        <f t="shared" si="222"/>
        <v>2749.523015406</v>
      </c>
      <c r="BC199" s="305">
        <f t="shared" si="222"/>
        <v>2749.523015406</v>
      </c>
      <c r="BD199" s="305">
        <f t="shared" si="222"/>
        <v>2749.523015406</v>
      </c>
      <c r="BE199" s="305">
        <f t="shared" si="222"/>
        <v>2749.523015406</v>
      </c>
      <c r="BF199" s="305">
        <f t="shared" si="222"/>
        <v>2749.523015406</v>
      </c>
      <c r="BG199" s="305">
        <f t="shared" si="222"/>
        <v>2749.523015406</v>
      </c>
      <c r="BH199" s="305">
        <f t="shared" si="222"/>
        <v>2749.523015406</v>
      </c>
    </row>
    <row r="200" spans="3:60">
      <c r="C200" s="323" t="s">
        <v>914</v>
      </c>
      <c r="E200" s="306">
        <f t="shared" ref="E200:BH200" si="223">E20</f>
        <v>531597.36233695503</v>
      </c>
      <c r="F200" s="306">
        <f t="shared" si="223"/>
        <v>488400.52274958318</v>
      </c>
      <c r="G200" s="306">
        <f t="shared" si="223"/>
        <v>445642.5070354701</v>
      </c>
      <c r="H200" s="306">
        <f t="shared" si="223"/>
        <v>414118.38247678231</v>
      </c>
      <c r="I200" s="306">
        <f t="shared" si="223"/>
        <v>386806.96710137895</v>
      </c>
      <c r="J200" s="306">
        <f t="shared" si="223"/>
        <v>362655.08361343888</v>
      </c>
      <c r="K200" s="306">
        <f t="shared" si="223"/>
        <v>344822.26390042552</v>
      </c>
      <c r="L200" s="306">
        <f t="shared" si="223"/>
        <v>330148.97607487545</v>
      </c>
      <c r="M200" s="306">
        <f t="shared" si="223"/>
        <v>315475.6882493255</v>
      </c>
      <c r="N200" s="306">
        <f t="shared" si="223"/>
        <v>300802.40042377543</v>
      </c>
      <c r="O200" s="306">
        <f t="shared" si="223"/>
        <v>286129.11259822536</v>
      </c>
      <c r="P200" s="306">
        <f t="shared" si="223"/>
        <v>271455.82477267541</v>
      </c>
      <c r="Q200" s="306">
        <f t="shared" si="223"/>
        <v>256782.53694712539</v>
      </c>
      <c r="R200" s="306">
        <f t="shared" si="223"/>
        <v>242109.24912157533</v>
      </c>
      <c r="S200" s="306">
        <f t="shared" si="223"/>
        <v>227435.96129602529</v>
      </c>
      <c r="T200" s="306">
        <f t="shared" si="223"/>
        <v>212762.67347047527</v>
      </c>
      <c r="U200" s="306">
        <f t="shared" si="223"/>
        <v>198089.38564492526</v>
      </c>
      <c r="V200" s="306">
        <f t="shared" si="223"/>
        <v>183416.09781937525</v>
      </c>
      <c r="W200" s="306">
        <f t="shared" si="223"/>
        <v>168742.80999382527</v>
      </c>
      <c r="X200" s="306">
        <f t="shared" si="223"/>
        <v>154069.52216827526</v>
      </c>
      <c r="Y200" s="306">
        <f t="shared" si="223"/>
        <v>139396.23434272525</v>
      </c>
      <c r="Z200" s="306">
        <f t="shared" si="223"/>
        <v>124722.94651717524</v>
      </c>
      <c r="AA200" s="306">
        <f t="shared" si="223"/>
        <v>110049.65869162526</v>
      </c>
      <c r="AB200" s="306">
        <f t="shared" si="223"/>
        <v>95376.370866075245</v>
      </c>
      <c r="AC200" s="306">
        <f t="shared" si="223"/>
        <v>80703.083040525235</v>
      </c>
      <c r="AD200" s="306">
        <f t="shared" si="223"/>
        <v>66029.795214975224</v>
      </c>
      <c r="AE200" s="306">
        <f t="shared" si="223"/>
        <v>51356.507389425235</v>
      </c>
      <c r="AF200" s="306">
        <f t="shared" si="223"/>
        <v>36683.219563875231</v>
      </c>
      <c r="AG200" s="306">
        <f t="shared" si="223"/>
        <v>22009.931738325202</v>
      </c>
      <c r="AH200" s="306">
        <f t="shared" si="223"/>
        <v>7336.6439127750828</v>
      </c>
      <c r="AI200" s="306">
        <f t="shared" si="223"/>
        <v>0</v>
      </c>
      <c r="AJ200" s="306">
        <f t="shared" si="223"/>
        <v>0</v>
      </c>
      <c r="AK200" s="306">
        <f t="shared" si="223"/>
        <v>0</v>
      </c>
      <c r="AL200" s="306">
        <f t="shared" si="223"/>
        <v>0</v>
      </c>
      <c r="AM200" s="306">
        <f t="shared" si="223"/>
        <v>0</v>
      </c>
      <c r="AN200" s="306">
        <f t="shared" si="223"/>
        <v>0</v>
      </c>
      <c r="AO200" s="306">
        <f t="shared" si="223"/>
        <v>0</v>
      </c>
      <c r="AP200" s="306">
        <f t="shared" si="223"/>
        <v>0</v>
      </c>
      <c r="AQ200" s="306">
        <f t="shared" si="223"/>
        <v>0</v>
      </c>
      <c r="AR200" s="306">
        <f t="shared" si="223"/>
        <v>0</v>
      </c>
      <c r="AS200" s="306">
        <f t="shared" si="223"/>
        <v>0</v>
      </c>
      <c r="AT200" s="306">
        <f t="shared" si="223"/>
        <v>0</v>
      </c>
      <c r="AU200" s="306">
        <f t="shared" si="223"/>
        <v>0</v>
      </c>
      <c r="AV200" s="306">
        <f t="shared" si="223"/>
        <v>0</v>
      </c>
      <c r="AW200" s="306">
        <f t="shared" si="223"/>
        <v>0</v>
      </c>
      <c r="AX200" s="306">
        <f t="shared" si="223"/>
        <v>0</v>
      </c>
      <c r="AY200" s="306">
        <f t="shared" si="223"/>
        <v>0</v>
      </c>
      <c r="AZ200" s="306">
        <f t="shared" si="223"/>
        <v>0</v>
      </c>
      <c r="BA200" s="306">
        <f t="shared" si="223"/>
        <v>0</v>
      </c>
      <c r="BB200" s="306">
        <f t="shared" si="223"/>
        <v>0</v>
      </c>
      <c r="BC200" s="306">
        <f t="shared" si="223"/>
        <v>0</v>
      </c>
      <c r="BD200" s="306">
        <f t="shared" si="223"/>
        <v>0</v>
      </c>
      <c r="BE200" s="306">
        <f t="shared" si="223"/>
        <v>0</v>
      </c>
      <c r="BF200" s="306">
        <f t="shared" si="223"/>
        <v>0</v>
      </c>
      <c r="BG200" s="306">
        <f t="shared" si="223"/>
        <v>0</v>
      </c>
      <c r="BH200" s="306">
        <f t="shared" si="223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24">F199/F200</f>
        <v>6.8000000000000033E-2</v>
      </c>
      <c r="G201" s="307">
        <f t="shared" si="224"/>
        <v>6.8000000000000033E-2</v>
      </c>
      <c r="H201" s="307">
        <f t="shared" si="224"/>
        <v>9.0829124077103821E-2</v>
      </c>
      <c r="I201" s="307">
        <f t="shared" si="224"/>
        <v>6.8000000000000019E-2</v>
      </c>
      <c r="J201" s="307">
        <f t="shared" si="224"/>
        <v>6.8000000000000005E-2</v>
      </c>
      <c r="K201" s="307">
        <f t="shared" si="224"/>
        <v>6.8000000000000033E-2</v>
      </c>
      <c r="L201" s="307">
        <f t="shared" si="224"/>
        <v>6.8000000000000019E-2</v>
      </c>
      <c r="M201" s="307">
        <f t="shared" si="224"/>
        <v>6.8000000000000033E-2</v>
      </c>
      <c r="N201" s="307">
        <f t="shared" si="224"/>
        <v>6.8000000000000019E-2</v>
      </c>
      <c r="O201" s="307">
        <f t="shared" si="224"/>
        <v>6.8000000000000019E-2</v>
      </c>
      <c r="P201" s="307">
        <f t="shared" si="224"/>
        <v>6.8000000000000019E-2</v>
      </c>
      <c r="Q201" s="307">
        <f t="shared" si="224"/>
        <v>6.8000000000000005E-2</v>
      </c>
      <c r="R201" s="307">
        <f t="shared" si="224"/>
        <v>6.8000000000000019E-2</v>
      </c>
      <c r="S201" s="307">
        <f t="shared" si="224"/>
        <v>6.8000000000000033E-2</v>
      </c>
      <c r="T201" s="307">
        <f t="shared" si="224"/>
        <v>6.8000000000000047E-2</v>
      </c>
      <c r="U201" s="307">
        <f t="shared" si="224"/>
        <v>6.800000000000006E-2</v>
      </c>
      <c r="V201" s="307">
        <f t="shared" si="224"/>
        <v>6.8000000000000047E-2</v>
      </c>
      <c r="W201" s="307">
        <f t="shared" si="224"/>
        <v>6.8000000000000033E-2</v>
      </c>
      <c r="X201" s="307">
        <f t="shared" si="224"/>
        <v>6.8000000000000019E-2</v>
      </c>
      <c r="Y201" s="307">
        <f t="shared" si="224"/>
        <v>6.8000000000000019E-2</v>
      </c>
      <c r="Z201" s="307">
        <f t="shared" si="224"/>
        <v>6.8000000000000005E-2</v>
      </c>
      <c r="AA201" s="307">
        <f t="shared" si="224"/>
        <v>6.8000000000000005E-2</v>
      </c>
      <c r="AB201" s="307">
        <f t="shared" si="224"/>
        <v>6.8000000000000019E-2</v>
      </c>
      <c r="AC201" s="307">
        <f t="shared" si="224"/>
        <v>6.8000000000000033E-2</v>
      </c>
      <c r="AD201" s="307">
        <f t="shared" si="224"/>
        <v>6.800000000000006E-2</v>
      </c>
      <c r="AE201" s="307">
        <f t="shared" si="224"/>
        <v>6.8000000000000005E-2</v>
      </c>
      <c r="AF201" s="307">
        <f t="shared" si="224"/>
        <v>6.8000000000000033E-2</v>
      </c>
      <c r="AG201" s="307">
        <f t="shared" si="224"/>
        <v>6.8000000000000171E-2</v>
      </c>
      <c r="AH201" s="307">
        <f t="shared" si="224"/>
        <v>6.8000000000000185E-2</v>
      </c>
      <c r="AI201" s="307" t="e">
        <f t="shared" si="224"/>
        <v>#DIV/0!</v>
      </c>
      <c r="AJ201" s="307" t="e">
        <f t="shared" si="224"/>
        <v>#DIV/0!</v>
      </c>
      <c r="AK201" s="307" t="e">
        <f t="shared" si="224"/>
        <v>#DIV/0!</v>
      </c>
      <c r="AL201" s="307" t="e">
        <f t="shared" si="224"/>
        <v>#DIV/0!</v>
      </c>
      <c r="AM201" s="307" t="e">
        <f t="shared" si="224"/>
        <v>#DIV/0!</v>
      </c>
      <c r="AN201" s="307" t="e">
        <f t="shared" si="224"/>
        <v>#DIV/0!</v>
      </c>
      <c r="AO201" s="307" t="e">
        <f t="shared" si="224"/>
        <v>#DIV/0!</v>
      </c>
      <c r="AP201" s="307" t="e">
        <f t="shared" si="224"/>
        <v>#DIV/0!</v>
      </c>
      <c r="AQ201" s="307" t="e">
        <f t="shared" si="224"/>
        <v>#DIV/0!</v>
      </c>
      <c r="AR201" s="307" t="e">
        <f t="shared" si="224"/>
        <v>#DIV/0!</v>
      </c>
      <c r="AS201" s="307" t="e">
        <f t="shared" si="224"/>
        <v>#DIV/0!</v>
      </c>
      <c r="AT201" s="307" t="e">
        <f t="shared" si="224"/>
        <v>#DIV/0!</v>
      </c>
      <c r="AU201" s="307" t="e">
        <f t="shared" si="224"/>
        <v>#DIV/0!</v>
      </c>
      <c r="AV201" s="307" t="e">
        <f t="shared" si="224"/>
        <v>#DIV/0!</v>
      </c>
      <c r="AW201" s="307" t="e">
        <f t="shared" si="224"/>
        <v>#DIV/0!</v>
      </c>
      <c r="AX201" s="307" t="e">
        <f t="shared" si="224"/>
        <v>#DIV/0!</v>
      </c>
      <c r="AY201" s="307" t="e">
        <f t="shared" si="224"/>
        <v>#DIV/0!</v>
      </c>
      <c r="AZ201" s="307" t="e">
        <f t="shared" si="224"/>
        <v>#DIV/0!</v>
      </c>
      <c r="BA201" s="307" t="e">
        <f t="shared" si="224"/>
        <v>#DIV/0!</v>
      </c>
      <c r="BB201" s="307" t="e">
        <f t="shared" si="224"/>
        <v>#DIV/0!</v>
      </c>
      <c r="BC201" s="307" t="e">
        <f t="shared" si="224"/>
        <v>#DIV/0!</v>
      </c>
      <c r="BD201" s="307" t="e">
        <f t="shared" si="224"/>
        <v>#DIV/0!</v>
      </c>
      <c r="BE201" s="307" t="e">
        <f t="shared" si="224"/>
        <v>#DIV/0!</v>
      </c>
      <c r="BF201" s="307" t="e">
        <f t="shared" si="224"/>
        <v>#DIV/0!</v>
      </c>
      <c r="BG201" s="307" t="e">
        <f t="shared" si="224"/>
        <v>#DIV/0!</v>
      </c>
      <c r="BH201" s="307" t="e">
        <f t="shared" si="224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25">F189</f>
        <v>59652.482926619305</v>
      </c>
      <c r="G206" s="237">
        <f t="shared" si="225"/>
        <v>55972.046130974129</v>
      </c>
      <c r="H206" s="237">
        <f t="shared" si="225"/>
        <v>53258.577181618726</v>
      </c>
      <c r="I206" s="237">
        <f t="shared" si="225"/>
        <v>50907.721174621976</v>
      </c>
      <c r="J206" s="237">
        <f t="shared" si="225"/>
        <v>48828.824874394217</v>
      </c>
      <c r="K206" s="237">
        <f t="shared" si="225"/>
        <v>47293.847987704467</v>
      </c>
      <c r="L206" s="237">
        <f t="shared" si="225"/>
        <v>46030.830807783699</v>
      </c>
      <c r="M206" s="237">
        <f t="shared" si="225"/>
        <v>44767.813627862946</v>
      </c>
      <c r="N206" s="237">
        <f t="shared" si="225"/>
        <v>43504.796447942179</v>
      </c>
      <c r="O206" s="237">
        <f t="shared" si="225"/>
        <v>42241.779268021412</v>
      </c>
      <c r="P206" s="237">
        <f t="shared" si="225"/>
        <v>40978.762088100659</v>
      </c>
      <c r="Q206" s="237">
        <f t="shared" si="225"/>
        <v>39715.744908179891</v>
      </c>
      <c r="R206" s="237">
        <f t="shared" si="225"/>
        <v>38452.727728259131</v>
      </c>
      <c r="S206" s="237">
        <f t="shared" si="225"/>
        <v>37189.710548338371</v>
      </c>
      <c r="T206" s="237">
        <f t="shared" si="225"/>
        <v>35926.693368417611</v>
      </c>
      <c r="U206" s="237">
        <f t="shared" si="225"/>
        <v>34663.676188496851</v>
      </c>
      <c r="V206" s="237">
        <f t="shared" si="225"/>
        <v>33400.659008576091</v>
      </c>
      <c r="W206" s="237">
        <f t="shared" si="225"/>
        <v>32137.641828655327</v>
      </c>
      <c r="X206" s="237">
        <f t="shared" si="225"/>
        <v>30874.624648734563</v>
      </c>
      <c r="Y206" s="237">
        <f t="shared" si="225"/>
        <v>29611.607468813803</v>
      </c>
      <c r="Z206" s="237">
        <f t="shared" si="225"/>
        <v>28348.59028889304</v>
      </c>
      <c r="AA206" s="237">
        <f t="shared" si="225"/>
        <v>27085.573108972283</v>
      </c>
      <c r="AB206" s="237">
        <f t="shared" si="225"/>
        <v>25822.555929051523</v>
      </c>
      <c r="AC206" s="237">
        <f t="shared" si="225"/>
        <v>24559.538749130763</v>
      </c>
      <c r="AD206" s="237">
        <f t="shared" si="225"/>
        <v>23296.521569210003</v>
      </c>
      <c r="AE206" s="237">
        <f t="shared" si="225"/>
        <v>22033.504389289243</v>
      </c>
      <c r="AF206" s="237">
        <f t="shared" si="225"/>
        <v>20770.487209368483</v>
      </c>
      <c r="AG206" s="237">
        <f t="shared" si="225"/>
        <v>19507.470029447722</v>
      </c>
      <c r="AH206" s="237">
        <f t="shared" si="225"/>
        <v>18244.452849526951</v>
      </c>
      <c r="AI206" s="237">
        <f t="shared" si="225"/>
        <v>0</v>
      </c>
      <c r="AJ206" s="237">
        <f t="shared" si="225"/>
        <v>0</v>
      </c>
      <c r="AK206" s="237">
        <f t="shared" si="225"/>
        <v>0</v>
      </c>
      <c r="AL206" s="237">
        <f t="shared" si="225"/>
        <v>0</v>
      </c>
      <c r="AM206" s="237">
        <f t="shared" si="225"/>
        <v>0</v>
      </c>
      <c r="AN206" s="237">
        <f t="shared" si="225"/>
        <v>0</v>
      </c>
      <c r="AO206" s="237">
        <f t="shared" si="225"/>
        <v>0</v>
      </c>
      <c r="AP206" s="237">
        <f t="shared" si="225"/>
        <v>0</v>
      </c>
      <c r="AQ206" s="237">
        <f t="shared" si="225"/>
        <v>0</v>
      </c>
      <c r="AR206" s="237">
        <f t="shared" si="225"/>
        <v>0</v>
      </c>
      <c r="AS206" s="237">
        <f t="shared" si="225"/>
        <v>0</v>
      </c>
      <c r="AT206" s="237">
        <f t="shared" si="225"/>
        <v>0</v>
      </c>
      <c r="AU206" s="237">
        <f t="shared" si="225"/>
        <v>0</v>
      </c>
      <c r="AV206" s="237">
        <f t="shared" si="225"/>
        <v>0</v>
      </c>
      <c r="AW206" s="237">
        <f t="shared" si="225"/>
        <v>0</v>
      </c>
      <c r="AX206" s="237">
        <f t="shared" si="225"/>
        <v>0</v>
      </c>
      <c r="AY206" s="237">
        <f t="shared" si="225"/>
        <v>0</v>
      </c>
      <c r="AZ206" s="237">
        <f t="shared" si="225"/>
        <v>0</v>
      </c>
      <c r="BA206" s="237">
        <f t="shared" si="225"/>
        <v>0</v>
      </c>
      <c r="BB206" s="237">
        <f t="shared" si="225"/>
        <v>0</v>
      </c>
      <c r="BC206" s="237">
        <f t="shared" si="225"/>
        <v>0</v>
      </c>
      <c r="BD206" s="237">
        <f t="shared" si="225"/>
        <v>0</v>
      </c>
      <c r="BE206" s="237">
        <f t="shared" si="225"/>
        <v>0</v>
      </c>
      <c r="BF206" s="237">
        <f t="shared" si="225"/>
        <v>0</v>
      </c>
      <c r="BG206" s="237">
        <f t="shared" si="225"/>
        <v>0</v>
      </c>
      <c r="BH206" s="237">
        <f t="shared" si="225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26">E31</f>
        <v>109980.92061624001</v>
      </c>
      <c r="F208" s="237">
        <f t="shared" si="226"/>
        <v>175969.47298598403</v>
      </c>
      <c r="G208" s="237">
        <f t="shared" si="226"/>
        <v>105581.6837915904</v>
      </c>
      <c r="H208" s="237">
        <f t="shared" si="226"/>
        <v>63349.010274954242</v>
      </c>
      <c r="I208" s="237">
        <f t="shared" si="226"/>
        <v>63349.010274954242</v>
      </c>
      <c r="J208" s="237">
        <f t="shared" si="226"/>
        <v>31674.505137477121</v>
      </c>
      <c r="K208" s="237">
        <f t="shared" si="226"/>
        <v>0</v>
      </c>
      <c r="L208" s="237">
        <f t="shared" si="226"/>
        <v>0</v>
      </c>
      <c r="M208" s="237">
        <f t="shared" si="226"/>
        <v>0</v>
      </c>
      <c r="N208" s="237">
        <f t="shared" si="226"/>
        <v>0</v>
      </c>
      <c r="O208" s="237">
        <f t="shared" si="226"/>
        <v>0</v>
      </c>
      <c r="P208" s="237">
        <f t="shared" si="226"/>
        <v>0</v>
      </c>
      <c r="Q208" s="237">
        <f t="shared" si="226"/>
        <v>0</v>
      </c>
      <c r="R208" s="237">
        <f t="shared" si="226"/>
        <v>0</v>
      </c>
      <c r="S208" s="237">
        <f t="shared" si="226"/>
        <v>0</v>
      </c>
      <c r="T208" s="237">
        <f t="shared" si="226"/>
        <v>0</v>
      </c>
      <c r="U208" s="237">
        <f t="shared" si="226"/>
        <v>0</v>
      </c>
      <c r="V208" s="237">
        <f t="shared" si="226"/>
        <v>0</v>
      </c>
      <c r="W208" s="237">
        <f t="shared" si="226"/>
        <v>0</v>
      </c>
      <c r="X208" s="237">
        <f t="shared" si="226"/>
        <v>0</v>
      </c>
      <c r="Y208" s="237">
        <f t="shared" si="226"/>
        <v>0</v>
      </c>
      <c r="Z208" s="237">
        <f t="shared" si="226"/>
        <v>0</v>
      </c>
      <c r="AA208" s="237">
        <f t="shared" si="226"/>
        <v>0</v>
      </c>
      <c r="AB208" s="237">
        <f t="shared" si="226"/>
        <v>0</v>
      </c>
      <c r="AC208" s="237">
        <f t="shared" si="226"/>
        <v>0</v>
      </c>
      <c r="AD208" s="237">
        <f t="shared" si="226"/>
        <v>0</v>
      </c>
      <c r="AE208" s="237">
        <f t="shared" si="226"/>
        <v>0</v>
      </c>
      <c r="AF208" s="237">
        <f t="shared" si="226"/>
        <v>0</v>
      </c>
      <c r="AG208" s="237">
        <f t="shared" si="226"/>
        <v>0</v>
      </c>
      <c r="AH208" s="237">
        <f t="shared" si="226"/>
        <v>0</v>
      </c>
      <c r="AI208" s="237">
        <f t="shared" si="226"/>
        <v>0</v>
      </c>
      <c r="AJ208" s="237">
        <f t="shared" si="226"/>
        <v>0</v>
      </c>
      <c r="AK208" s="237">
        <f t="shared" si="226"/>
        <v>0</v>
      </c>
      <c r="AL208" s="237">
        <f t="shared" si="226"/>
        <v>0</v>
      </c>
      <c r="AM208" s="237">
        <f t="shared" si="226"/>
        <v>0</v>
      </c>
      <c r="AN208" s="237">
        <f t="shared" si="226"/>
        <v>0</v>
      </c>
      <c r="AO208" s="237">
        <f t="shared" si="226"/>
        <v>0</v>
      </c>
      <c r="AP208" s="237">
        <f t="shared" si="226"/>
        <v>0</v>
      </c>
      <c r="AQ208" s="237">
        <f t="shared" si="226"/>
        <v>0</v>
      </c>
      <c r="AR208" s="237">
        <f t="shared" si="226"/>
        <v>0</v>
      </c>
      <c r="AS208" s="237">
        <f t="shared" si="226"/>
        <v>0</v>
      </c>
      <c r="AT208" s="237">
        <f t="shared" si="226"/>
        <v>0</v>
      </c>
      <c r="AU208" s="237">
        <f t="shared" si="226"/>
        <v>0</v>
      </c>
      <c r="AV208" s="237">
        <f t="shared" si="226"/>
        <v>0</v>
      </c>
      <c r="AW208" s="237">
        <f t="shared" si="226"/>
        <v>0</v>
      </c>
      <c r="AX208" s="237">
        <f t="shared" si="226"/>
        <v>0</v>
      </c>
      <c r="AY208" s="237">
        <f t="shared" si="226"/>
        <v>0</v>
      </c>
      <c r="AZ208" s="237">
        <f t="shared" si="226"/>
        <v>0</v>
      </c>
      <c r="BA208" s="237">
        <f t="shared" si="226"/>
        <v>0</v>
      </c>
      <c r="BB208" s="237">
        <f t="shared" si="226"/>
        <v>0</v>
      </c>
      <c r="BC208" s="237">
        <f t="shared" si="226"/>
        <v>0</v>
      </c>
      <c r="BD208" s="237">
        <f t="shared" si="226"/>
        <v>0</v>
      </c>
      <c r="BE208" s="237">
        <f t="shared" si="226"/>
        <v>0</v>
      </c>
      <c r="BF208" s="237">
        <f t="shared" si="226"/>
        <v>0</v>
      </c>
      <c r="BG208" s="237">
        <f t="shared" si="226"/>
        <v>0</v>
      </c>
      <c r="BH208" s="237">
        <f t="shared" si="226"/>
        <v>0</v>
      </c>
    </row>
    <row r="209" spans="3:60">
      <c r="C209" s="323" t="s">
        <v>950</v>
      </c>
      <c r="E209" s="237">
        <f t="shared" ref="E209:BH209" si="227">E24</f>
        <v>263.40430487589481</v>
      </c>
      <c r="F209" s="237">
        <f t="shared" si="227"/>
        <v>263.40430487589481</v>
      </c>
      <c r="G209" s="237">
        <f t="shared" si="227"/>
        <v>263.40430487589481</v>
      </c>
      <c r="H209" s="237">
        <f t="shared" si="227"/>
        <v>263.40430487589481</v>
      </c>
      <c r="I209" s="237">
        <f t="shared" si="227"/>
        <v>263.40430487589481</v>
      </c>
      <c r="J209" s="237">
        <f t="shared" si="227"/>
        <v>263.40430487589481</v>
      </c>
      <c r="K209" s="237">
        <f t="shared" si="227"/>
        <v>263.40430487589481</v>
      </c>
      <c r="L209" s="237">
        <f t="shared" si="227"/>
        <v>263.40430487589481</v>
      </c>
      <c r="M209" s="237">
        <f t="shared" si="227"/>
        <v>263.40430487589481</v>
      </c>
      <c r="N209" s="237">
        <f t="shared" si="227"/>
        <v>263.40430487589481</v>
      </c>
      <c r="O209" s="237">
        <f t="shared" si="227"/>
        <v>263.40430487589481</v>
      </c>
      <c r="P209" s="237">
        <f t="shared" si="227"/>
        <v>263.40430487589481</v>
      </c>
      <c r="Q209" s="237">
        <f t="shared" si="227"/>
        <v>263.40430487589481</v>
      </c>
      <c r="R209" s="237">
        <f t="shared" si="227"/>
        <v>263.40430487589481</v>
      </c>
      <c r="S209" s="237">
        <f t="shared" si="227"/>
        <v>263.40430487589481</v>
      </c>
      <c r="T209" s="237">
        <f t="shared" si="227"/>
        <v>263.40430487589481</v>
      </c>
      <c r="U209" s="237">
        <f t="shared" si="227"/>
        <v>263.40430487589481</v>
      </c>
      <c r="V209" s="237">
        <f t="shared" si="227"/>
        <v>263.40430487589481</v>
      </c>
      <c r="W209" s="237">
        <f t="shared" si="227"/>
        <v>263.40430487589481</v>
      </c>
      <c r="X209" s="237">
        <f t="shared" si="227"/>
        <v>263.40430487589481</v>
      </c>
      <c r="Y209" s="237">
        <f t="shared" si="227"/>
        <v>263.40430487589481</v>
      </c>
      <c r="Z209" s="237">
        <f t="shared" si="227"/>
        <v>263.40430487589481</v>
      </c>
      <c r="AA209" s="237">
        <f t="shared" si="227"/>
        <v>263.40430487589481</v>
      </c>
      <c r="AB209" s="237">
        <f t="shared" si="227"/>
        <v>263.40430487589481</v>
      </c>
      <c r="AC209" s="237">
        <f t="shared" si="227"/>
        <v>263.40430487589481</v>
      </c>
      <c r="AD209" s="237">
        <f t="shared" si="227"/>
        <v>263.40430487589481</v>
      </c>
      <c r="AE209" s="237">
        <f t="shared" si="227"/>
        <v>263.40430487589481</v>
      </c>
      <c r="AF209" s="237">
        <f t="shared" si="227"/>
        <v>263.40430487589481</v>
      </c>
      <c r="AG209" s="237">
        <f t="shared" si="227"/>
        <v>263.40430487589481</v>
      </c>
      <c r="AH209" s="237">
        <f t="shared" si="227"/>
        <v>263.40430487589481</v>
      </c>
      <c r="AI209" s="237">
        <f t="shared" si="227"/>
        <v>0</v>
      </c>
      <c r="AJ209" s="237">
        <f t="shared" si="227"/>
        <v>0</v>
      </c>
      <c r="AK209" s="237">
        <f t="shared" si="227"/>
        <v>0</v>
      </c>
      <c r="AL209" s="237">
        <f t="shared" si="227"/>
        <v>0</v>
      </c>
      <c r="AM209" s="237">
        <f t="shared" si="227"/>
        <v>0</v>
      </c>
      <c r="AN209" s="237">
        <f t="shared" si="227"/>
        <v>0</v>
      </c>
      <c r="AO209" s="237">
        <f t="shared" si="227"/>
        <v>0</v>
      </c>
      <c r="AP209" s="237">
        <f t="shared" si="227"/>
        <v>0</v>
      </c>
      <c r="AQ209" s="237">
        <f t="shared" si="227"/>
        <v>0</v>
      </c>
      <c r="AR209" s="237">
        <f t="shared" si="227"/>
        <v>0</v>
      </c>
      <c r="AS209" s="237">
        <f t="shared" si="227"/>
        <v>0</v>
      </c>
      <c r="AT209" s="237">
        <f t="shared" si="227"/>
        <v>0</v>
      </c>
      <c r="AU209" s="237">
        <f t="shared" si="227"/>
        <v>0</v>
      </c>
      <c r="AV209" s="237">
        <f t="shared" si="227"/>
        <v>0</v>
      </c>
      <c r="AW209" s="237">
        <f t="shared" si="227"/>
        <v>0</v>
      </c>
      <c r="AX209" s="237">
        <f t="shared" si="227"/>
        <v>0</v>
      </c>
      <c r="AY209" s="237">
        <f t="shared" si="227"/>
        <v>0</v>
      </c>
      <c r="AZ209" s="237">
        <f t="shared" si="227"/>
        <v>0</v>
      </c>
      <c r="BA209" s="237">
        <f t="shared" si="227"/>
        <v>0</v>
      </c>
      <c r="BB209" s="237">
        <f t="shared" si="227"/>
        <v>0</v>
      </c>
      <c r="BC209" s="237">
        <f t="shared" si="227"/>
        <v>0</v>
      </c>
      <c r="BD209" s="237">
        <f t="shared" si="227"/>
        <v>0</v>
      </c>
      <c r="BE209" s="237">
        <f t="shared" si="227"/>
        <v>0</v>
      </c>
      <c r="BF209" s="237">
        <f t="shared" si="227"/>
        <v>0</v>
      </c>
      <c r="BG209" s="237">
        <f t="shared" si="227"/>
        <v>0</v>
      </c>
      <c r="BH209" s="237">
        <f t="shared" si="227"/>
        <v>0</v>
      </c>
    </row>
    <row r="210" spans="3:60">
      <c r="C210" s="323" t="s">
        <v>43</v>
      </c>
      <c r="E210" s="237">
        <f t="shared" ref="E210:BH210" si="228">E26</f>
        <v>2499.7953989114299</v>
      </c>
      <c r="F210" s="237">
        <f t="shared" si="228"/>
        <v>2499.7953989114299</v>
      </c>
      <c r="G210" s="237">
        <f t="shared" si="228"/>
        <v>2499.7953989114299</v>
      </c>
      <c r="H210" s="237">
        <f t="shared" si="228"/>
        <v>2499.7953989114299</v>
      </c>
      <c r="I210" s="237">
        <f t="shared" si="228"/>
        <v>2499.7953989114299</v>
      </c>
      <c r="J210" s="237">
        <f t="shared" si="228"/>
        <v>2499.7953989114299</v>
      </c>
      <c r="K210" s="237">
        <f t="shared" si="228"/>
        <v>2499.7953989114299</v>
      </c>
      <c r="L210" s="237">
        <f t="shared" si="228"/>
        <v>2499.7953989114299</v>
      </c>
      <c r="M210" s="237">
        <f t="shared" si="228"/>
        <v>2499.7953989114299</v>
      </c>
      <c r="N210" s="237">
        <f t="shared" si="228"/>
        <v>2499.7953989114299</v>
      </c>
      <c r="O210" s="237">
        <f t="shared" si="228"/>
        <v>2499.7953989114299</v>
      </c>
      <c r="P210" s="237">
        <f t="shared" si="228"/>
        <v>2499.7953989114299</v>
      </c>
      <c r="Q210" s="237">
        <f t="shared" si="228"/>
        <v>2499.7953989114299</v>
      </c>
      <c r="R210" s="237">
        <f t="shared" si="228"/>
        <v>2499.7953989114299</v>
      </c>
      <c r="S210" s="237">
        <f t="shared" si="228"/>
        <v>2499.7953989114299</v>
      </c>
      <c r="T210" s="237">
        <f t="shared" si="228"/>
        <v>2499.7953989114299</v>
      </c>
      <c r="U210" s="237">
        <f t="shared" si="228"/>
        <v>2499.7953989114299</v>
      </c>
      <c r="V210" s="237">
        <f t="shared" si="228"/>
        <v>2499.7953989114299</v>
      </c>
      <c r="W210" s="237">
        <f t="shared" si="228"/>
        <v>2499.7953989114299</v>
      </c>
      <c r="X210" s="237">
        <f t="shared" si="228"/>
        <v>2499.7953989114299</v>
      </c>
      <c r="Y210" s="237">
        <f t="shared" si="228"/>
        <v>2499.7953989114299</v>
      </c>
      <c r="Z210" s="237">
        <f t="shared" si="228"/>
        <v>2499.7953989114299</v>
      </c>
      <c r="AA210" s="237">
        <f t="shared" si="228"/>
        <v>2499.7953989114299</v>
      </c>
      <c r="AB210" s="237">
        <f t="shared" si="228"/>
        <v>2499.7953989114299</v>
      </c>
      <c r="AC210" s="237">
        <f t="shared" si="228"/>
        <v>2499.7953989114299</v>
      </c>
      <c r="AD210" s="237">
        <f t="shared" si="228"/>
        <v>2499.7953989114299</v>
      </c>
      <c r="AE210" s="237">
        <f t="shared" si="228"/>
        <v>2499.7953989114299</v>
      </c>
      <c r="AF210" s="237">
        <f t="shared" si="228"/>
        <v>2499.7953989114299</v>
      </c>
      <c r="AG210" s="237">
        <f t="shared" si="228"/>
        <v>2499.7953989114299</v>
      </c>
      <c r="AH210" s="237">
        <f t="shared" si="228"/>
        <v>2499.7953989114299</v>
      </c>
      <c r="AI210" s="237">
        <f t="shared" si="228"/>
        <v>0</v>
      </c>
      <c r="AJ210" s="237">
        <f t="shared" si="228"/>
        <v>0</v>
      </c>
      <c r="AK210" s="237">
        <f t="shared" si="228"/>
        <v>0</v>
      </c>
      <c r="AL210" s="237">
        <f t="shared" si="228"/>
        <v>0</v>
      </c>
      <c r="AM210" s="237">
        <f t="shared" si="228"/>
        <v>0</v>
      </c>
      <c r="AN210" s="237">
        <f t="shared" si="228"/>
        <v>0</v>
      </c>
      <c r="AO210" s="237">
        <f t="shared" si="228"/>
        <v>0</v>
      </c>
      <c r="AP210" s="237">
        <f t="shared" si="228"/>
        <v>0</v>
      </c>
      <c r="AQ210" s="237">
        <f t="shared" si="228"/>
        <v>0</v>
      </c>
      <c r="AR210" s="237">
        <f t="shared" si="228"/>
        <v>0</v>
      </c>
      <c r="AS210" s="237">
        <f t="shared" si="228"/>
        <v>0</v>
      </c>
      <c r="AT210" s="237">
        <f t="shared" si="228"/>
        <v>0</v>
      </c>
      <c r="AU210" s="237">
        <f t="shared" si="228"/>
        <v>0</v>
      </c>
      <c r="AV210" s="237">
        <f t="shared" si="228"/>
        <v>0</v>
      </c>
      <c r="AW210" s="237">
        <f t="shared" si="228"/>
        <v>0</v>
      </c>
      <c r="AX210" s="237">
        <f t="shared" si="228"/>
        <v>0</v>
      </c>
      <c r="AY210" s="237">
        <f t="shared" si="228"/>
        <v>0</v>
      </c>
      <c r="AZ210" s="237">
        <f t="shared" si="228"/>
        <v>0</v>
      </c>
      <c r="BA210" s="237">
        <f t="shared" si="228"/>
        <v>0</v>
      </c>
      <c r="BB210" s="237">
        <f t="shared" si="228"/>
        <v>0</v>
      </c>
      <c r="BC210" s="237">
        <f t="shared" si="228"/>
        <v>0</v>
      </c>
      <c r="BD210" s="237">
        <f t="shared" si="228"/>
        <v>0</v>
      </c>
      <c r="BE210" s="237">
        <f t="shared" si="228"/>
        <v>0</v>
      </c>
      <c r="BF210" s="237">
        <f t="shared" si="228"/>
        <v>0</v>
      </c>
      <c r="BG210" s="237">
        <f t="shared" si="228"/>
        <v>0</v>
      </c>
      <c r="BH210" s="237">
        <f t="shared" si="228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29">SUM(F208:F210)</f>
        <v>178732.67268977137</v>
      </c>
      <c r="G211" s="308">
        <f t="shared" si="229"/>
        <v>108344.88349537773</v>
      </c>
      <c r="H211" s="308">
        <f t="shared" si="229"/>
        <v>66112.209978741565</v>
      </c>
      <c r="I211" s="308">
        <f t="shared" si="229"/>
        <v>66112.209978741565</v>
      </c>
      <c r="J211" s="308">
        <f t="shared" si="229"/>
        <v>34437.704841264444</v>
      </c>
      <c r="K211" s="308">
        <f t="shared" si="229"/>
        <v>2763.1997037873248</v>
      </c>
      <c r="L211" s="308">
        <f t="shared" si="229"/>
        <v>2763.1997037873248</v>
      </c>
      <c r="M211" s="308">
        <f t="shared" si="229"/>
        <v>2763.1997037873248</v>
      </c>
      <c r="N211" s="308">
        <f t="shared" si="229"/>
        <v>2763.1997037873248</v>
      </c>
      <c r="O211" s="308">
        <f t="shared" si="229"/>
        <v>2763.1997037873248</v>
      </c>
      <c r="P211" s="308">
        <f t="shared" si="229"/>
        <v>2763.1997037873248</v>
      </c>
      <c r="Q211" s="308">
        <f t="shared" si="229"/>
        <v>2763.1997037873248</v>
      </c>
      <c r="R211" s="308">
        <f t="shared" si="229"/>
        <v>2763.1997037873248</v>
      </c>
      <c r="S211" s="308">
        <f t="shared" si="229"/>
        <v>2763.1997037873248</v>
      </c>
      <c r="T211" s="308">
        <f t="shared" si="229"/>
        <v>2763.1997037873248</v>
      </c>
      <c r="U211" s="308">
        <f t="shared" si="229"/>
        <v>2763.1997037873248</v>
      </c>
      <c r="V211" s="308">
        <f t="shared" si="229"/>
        <v>2763.1997037873248</v>
      </c>
      <c r="W211" s="308">
        <f t="shared" si="229"/>
        <v>2763.1997037873248</v>
      </c>
      <c r="X211" s="308">
        <f t="shared" si="229"/>
        <v>2763.1997037873248</v>
      </c>
      <c r="Y211" s="308">
        <f t="shared" si="229"/>
        <v>2763.1997037873248</v>
      </c>
      <c r="Z211" s="308">
        <f t="shared" si="229"/>
        <v>2763.1997037873248</v>
      </c>
      <c r="AA211" s="308">
        <f t="shared" si="229"/>
        <v>2763.1997037873248</v>
      </c>
      <c r="AB211" s="308">
        <f t="shared" si="229"/>
        <v>2763.1997037873248</v>
      </c>
      <c r="AC211" s="308">
        <f t="shared" si="229"/>
        <v>2763.1997037873248</v>
      </c>
      <c r="AD211" s="308">
        <f t="shared" si="229"/>
        <v>2763.1997037873248</v>
      </c>
      <c r="AE211" s="308">
        <f t="shared" si="229"/>
        <v>2763.1997037873248</v>
      </c>
      <c r="AF211" s="308">
        <f t="shared" si="229"/>
        <v>2763.1997037873248</v>
      </c>
      <c r="AG211" s="308">
        <f t="shared" si="229"/>
        <v>2763.1997037873248</v>
      </c>
      <c r="AH211" s="308">
        <f t="shared" si="229"/>
        <v>2763.1997037873248</v>
      </c>
      <c r="AI211" s="308">
        <f t="shared" si="229"/>
        <v>0</v>
      </c>
      <c r="AJ211" s="308">
        <f t="shared" si="229"/>
        <v>0</v>
      </c>
      <c r="AK211" s="308">
        <f t="shared" si="229"/>
        <v>0</v>
      </c>
      <c r="AL211" s="308">
        <f t="shared" si="229"/>
        <v>0</v>
      </c>
      <c r="AM211" s="308">
        <f t="shared" si="229"/>
        <v>0</v>
      </c>
      <c r="AN211" s="308">
        <f t="shared" si="229"/>
        <v>0</v>
      </c>
      <c r="AO211" s="308">
        <f t="shared" si="229"/>
        <v>0</v>
      </c>
      <c r="AP211" s="308">
        <f t="shared" si="229"/>
        <v>0</v>
      </c>
      <c r="AQ211" s="308">
        <f t="shared" si="229"/>
        <v>0</v>
      </c>
      <c r="AR211" s="308">
        <f t="shared" si="229"/>
        <v>0</v>
      </c>
      <c r="AS211" s="308">
        <f t="shared" si="229"/>
        <v>0</v>
      </c>
      <c r="AT211" s="308">
        <f t="shared" si="229"/>
        <v>0</v>
      </c>
      <c r="AU211" s="308">
        <f t="shared" si="229"/>
        <v>0</v>
      </c>
      <c r="AV211" s="308">
        <f t="shared" si="229"/>
        <v>0</v>
      </c>
      <c r="AW211" s="308">
        <f t="shared" si="229"/>
        <v>0</v>
      </c>
      <c r="AX211" s="308">
        <f t="shared" si="229"/>
        <v>0</v>
      </c>
      <c r="AY211" s="308">
        <f t="shared" si="229"/>
        <v>0</v>
      </c>
      <c r="AZ211" s="308">
        <f t="shared" si="229"/>
        <v>0</v>
      </c>
      <c r="BA211" s="308">
        <f t="shared" si="229"/>
        <v>0</v>
      </c>
      <c r="BB211" s="308">
        <f t="shared" si="229"/>
        <v>0</v>
      </c>
      <c r="BC211" s="308">
        <f t="shared" si="229"/>
        <v>0</v>
      </c>
      <c r="BD211" s="308">
        <f t="shared" si="229"/>
        <v>0</v>
      </c>
      <c r="BE211" s="308">
        <f t="shared" si="229"/>
        <v>0</v>
      </c>
      <c r="BF211" s="308">
        <f t="shared" si="229"/>
        <v>0</v>
      </c>
      <c r="BG211" s="308">
        <f t="shared" si="229"/>
        <v>0</v>
      </c>
      <c r="BH211" s="308">
        <f t="shared" si="229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30">F206-F211</f>
        <v>-119080.18976315207</v>
      </c>
      <c r="G213" s="237">
        <f t="shared" si="230"/>
        <v>-52372.837364403596</v>
      </c>
      <c r="H213" s="237">
        <f t="shared" si="230"/>
        <v>-12853.632797122838</v>
      </c>
      <c r="I213" s="237">
        <f t="shared" si="230"/>
        <v>-15204.488804119588</v>
      </c>
      <c r="J213" s="237">
        <f t="shared" si="230"/>
        <v>14391.120033129773</v>
      </c>
      <c r="K213" s="237">
        <f t="shared" si="230"/>
        <v>44530.648283917144</v>
      </c>
      <c r="L213" s="237">
        <f t="shared" si="230"/>
        <v>43267.631103996377</v>
      </c>
      <c r="M213" s="237">
        <f t="shared" si="230"/>
        <v>42004.613924075624</v>
      </c>
      <c r="N213" s="237">
        <f t="shared" si="230"/>
        <v>40741.596744154856</v>
      </c>
      <c r="O213" s="237">
        <f t="shared" si="230"/>
        <v>39478.579564234089</v>
      </c>
      <c r="P213" s="237">
        <f t="shared" si="230"/>
        <v>38215.562384313336</v>
      </c>
      <c r="Q213" s="237">
        <f t="shared" si="230"/>
        <v>36952.545204392569</v>
      </c>
      <c r="R213" s="237">
        <f t="shared" si="230"/>
        <v>35689.528024471809</v>
      </c>
      <c r="S213" s="237">
        <f t="shared" si="230"/>
        <v>34426.510844551049</v>
      </c>
      <c r="T213" s="237">
        <f t="shared" si="230"/>
        <v>33163.493664630289</v>
      </c>
      <c r="U213" s="237">
        <f t="shared" si="230"/>
        <v>31900.476484709525</v>
      </c>
      <c r="V213" s="237">
        <f t="shared" si="230"/>
        <v>30637.459304788765</v>
      </c>
      <c r="W213" s="237">
        <f t="shared" si="230"/>
        <v>29374.442124868001</v>
      </c>
      <c r="X213" s="237">
        <f t="shared" si="230"/>
        <v>28111.424944947237</v>
      </c>
      <c r="Y213" s="237">
        <f t="shared" si="230"/>
        <v>26848.407765026477</v>
      </c>
      <c r="Z213" s="237">
        <f t="shared" si="230"/>
        <v>25585.390585105713</v>
      </c>
      <c r="AA213" s="237">
        <f t="shared" si="230"/>
        <v>24322.373405184957</v>
      </c>
      <c r="AB213" s="237">
        <f t="shared" si="230"/>
        <v>23059.356225264197</v>
      </c>
      <c r="AC213" s="237">
        <f t="shared" si="230"/>
        <v>21796.339045343437</v>
      </c>
      <c r="AD213" s="237">
        <f t="shared" si="230"/>
        <v>20533.321865422677</v>
      </c>
      <c r="AE213" s="237">
        <f t="shared" si="230"/>
        <v>19270.304685501917</v>
      </c>
      <c r="AF213" s="237">
        <f t="shared" si="230"/>
        <v>18007.287505581156</v>
      </c>
      <c r="AG213" s="237">
        <f t="shared" si="230"/>
        <v>16744.270325660396</v>
      </c>
      <c r="AH213" s="237">
        <f t="shared" si="230"/>
        <v>15481.253145739627</v>
      </c>
      <c r="AI213" s="237">
        <f t="shared" si="230"/>
        <v>0</v>
      </c>
      <c r="AJ213" s="237">
        <f t="shared" si="230"/>
        <v>0</v>
      </c>
      <c r="AK213" s="237">
        <f t="shared" si="230"/>
        <v>0</v>
      </c>
      <c r="AL213" s="237">
        <f t="shared" si="230"/>
        <v>0</v>
      </c>
      <c r="AM213" s="237">
        <f t="shared" si="230"/>
        <v>0</v>
      </c>
      <c r="AN213" s="237">
        <f t="shared" si="230"/>
        <v>0</v>
      </c>
      <c r="AO213" s="237">
        <f t="shared" si="230"/>
        <v>0</v>
      </c>
      <c r="AP213" s="237">
        <f t="shared" si="230"/>
        <v>0</v>
      </c>
      <c r="AQ213" s="237">
        <f t="shared" si="230"/>
        <v>0</v>
      </c>
      <c r="AR213" s="237">
        <f t="shared" si="230"/>
        <v>0</v>
      </c>
      <c r="AS213" s="237">
        <f t="shared" si="230"/>
        <v>0</v>
      </c>
      <c r="AT213" s="237">
        <f t="shared" si="230"/>
        <v>0</v>
      </c>
      <c r="AU213" s="237">
        <f t="shared" si="230"/>
        <v>0</v>
      </c>
      <c r="AV213" s="237">
        <f t="shared" si="230"/>
        <v>0</v>
      </c>
      <c r="AW213" s="237">
        <f t="shared" si="230"/>
        <v>0</v>
      </c>
      <c r="AX213" s="237">
        <f t="shared" si="230"/>
        <v>0</v>
      </c>
      <c r="AY213" s="237">
        <f t="shared" si="230"/>
        <v>0</v>
      </c>
      <c r="AZ213" s="237">
        <f t="shared" si="230"/>
        <v>0</v>
      </c>
      <c r="BA213" s="237">
        <f t="shared" si="230"/>
        <v>0</v>
      </c>
      <c r="BB213" s="237">
        <f t="shared" si="230"/>
        <v>0</v>
      </c>
      <c r="BC213" s="237">
        <f t="shared" si="230"/>
        <v>0</v>
      </c>
      <c r="BD213" s="237">
        <f t="shared" si="230"/>
        <v>0</v>
      </c>
      <c r="BE213" s="237">
        <f t="shared" si="230"/>
        <v>0</v>
      </c>
      <c r="BF213" s="237">
        <f t="shared" si="230"/>
        <v>0</v>
      </c>
      <c r="BG213" s="237">
        <f t="shared" si="230"/>
        <v>0</v>
      </c>
      <c r="BH213" s="237">
        <f t="shared" si="230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31">F213*F214</f>
        <v>-25006.839850261935</v>
      </c>
      <c r="G215" s="237">
        <f t="shared" si="231"/>
        <v>-10998.295846524756</v>
      </c>
      <c r="H215" s="237">
        <f t="shared" si="231"/>
        <v>-2699.262887395796</v>
      </c>
      <c r="I215" s="237">
        <f t="shared" si="231"/>
        <v>-3192.9426488651134</v>
      </c>
      <c r="J215" s="237">
        <f t="shared" si="231"/>
        <v>3022.1352069572522</v>
      </c>
      <c r="K215" s="237">
        <f t="shared" si="231"/>
        <v>9351.4361396225995</v>
      </c>
      <c r="L215" s="237">
        <f t="shared" si="231"/>
        <v>9086.2025318392389</v>
      </c>
      <c r="M215" s="237">
        <f t="shared" si="231"/>
        <v>8820.9689240558801</v>
      </c>
      <c r="N215" s="237">
        <f t="shared" si="231"/>
        <v>8555.7353162725194</v>
      </c>
      <c r="O215" s="237">
        <f t="shared" si="231"/>
        <v>8290.5017084891588</v>
      </c>
      <c r="P215" s="237">
        <f t="shared" si="231"/>
        <v>8025.2681007058</v>
      </c>
      <c r="Q215" s="237">
        <f t="shared" si="231"/>
        <v>7760.0344929224393</v>
      </c>
      <c r="R215" s="237">
        <f t="shared" si="231"/>
        <v>7494.8008851390796</v>
      </c>
      <c r="S215" s="237">
        <f t="shared" si="231"/>
        <v>7229.5672773557199</v>
      </c>
      <c r="T215" s="237">
        <f t="shared" si="231"/>
        <v>6964.3336695723601</v>
      </c>
      <c r="U215" s="237">
        <f t="shared" si="231"/>
        <v>6699.1000617890004</v>
      </c>
      <c r="V215" s="237">
        <f t="shared" si="231"/>
        <v>6433.8664540056407</v>
      </c>
      <c r="W215" s="237">
        <f t="shared" si="231"/>
        <v>6168.63284622228</v>
      </c>
      <c r="X215" s="237">
        <f t="shared" si="231"/>
        <v>5903.3992384389194</v>
      </c>
      <c r="Y215" s="237">
        <f t="shared" si="231"/>
        <v>5638.1656306555597</v>
      </c>
      <c r="Z215" s="237">
        <f t="shared" si="231"/>
        <v>5372.9320228721999</v>
      </c>
      <c r="AA215" s="237">
        <f t="shared" si="231"/>
        <v>5107.6984150888411</v>
      </c>
      <c r="AB215" s="237">
        <f t="shared" si="231"/>
        <v>4842.4648073054814</v>
      </c>
      <c r="AC215" s="237">
        <f t="shared" si="231"/>
        <v>4577.2311995221216</v>
      </c>
      <c r="AD215" s="237">
        <f t="shared" si="231"/>
        <v>4311.9975917387619</v>
      </c>
      <c r="AE215" s="237">
        <f t="shared" si="231"/>
        <v>4046.7639839554022</v>
      </c>
      <c r="AF215" s="237">
        <f t="shared" si="231"/>
        <v>3781.5303761720429</v>
      </c>
      <c r="AG215" s="237">
        <f t="shared" si="231"/>
        <v>3516.2967683886832</v>
      </c>
      <c r="AH215" s="237">
        <f t="shared" si="231"/>
        <v>3251.0631606053216</v>
      </c>
      <c r="AI215" s="237">
        <f t="shared" si="231"/>
        <v>0</v>
      </c>
      <c r="AJ215" s="237">
        <f t="shared" si="231"/>
        <v>0</v>
      </c>
      <c r="AK215" s="237">
        <f t="shared" si="231"/>
        <v>0</v>
      </c>
      <c r="AL215" s="237">
        <f t="shared" si="231"/>
        <v>0</v>
      </c>
      <c r="AM215" s="237">
        <f t="shared" si="231"/>
        <v>0</v>
      </c>
      <c r="AN215" s="237">
        <f t="shared" si="231"/>
        <v>0</v>
      </c>
      <c r="AO215" s="237">
        <f t="shared" si="231"/>
        <v>0</v>
      </c>
      <c r="AP215" s="237">
        <f t="shared" si="231"/>
        <v>0</v>
      </c>
      <c r="AQ215" s="237">
        <f t="shared" si="231"/>
        <v>0</v>
      </c>
      <c r="AR215" s="237">
        <f t="shared" si="231"/>
        <v>0</v>
      </c>
      <c r="AS215" s="237">
        <f t="shared" si="231"/>
        <v>0</v>
      </c>
      <c r="AT215" s="237">
        <f t="shared" si="231"/>
        <v>0</v>
      </c>
      <c r="AU215" s="237">
        <f t="shared" si="231"/>
        <v>0</v>
      </c>
      <c r="AV215" s="237">
        <f t="shared" si="231"/>
        <v>0</v>
      </c>
      <c r="AW215" s="237">
        <f t="shared" si="231"/>
        <v>0</v>
      </c>
      <c r="AX215" s="237">
        <f t="shared" si="231"/>
        <v>0</v>
      </c>
      <c r="AY215" s="237">
        <f t="shared" si="231"/>
        <v>0</v>
      </c>
      <c r="AZ215" s="237">
        <f t="shared" si="231"/>
        <v>0</v>
      </c>
      <c r="BA215" s="237">
        <f t="shared" si="231"/>
        <v>0</v>
      </c>
      <c r="BB215" s="237">
        <f t="shared" si="231"/>
        <v>0</v>
      </c>
      <c r="BC215" s="237">
        <f t="shared" si="231"/>
        <v>0</v>
      </c>
      <c r="BD215" s="237">
        <f t="shared" si="231"/>
        <v>0</v>
      </c>
      <c r="BE215" s="237">
        <f t="shared" si="231"/>
        <v>0</v>
      </c>
      <c r="BF215" s="237">
        <f t="shared" si="231"/>
        <v>0</v>
      </c>
      <c r="BG215" s="237">
        <f t="shared" si="231"/>
        <v>0</v>
      </c>
      <c r="BH215" s="237">
        <f t="shared" si="231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2062.1422615545162</v>
      </c>
      <c r="Z16" s="237">
        <f t="shared" si="9"/>
        <v>4124.2845231090178</v>
      </c>
      <c r="AA16" s="237">
        <f t="shared" si="9"/>
        <v>6186.4267846635194</v>
      </c>
      <c r="AB16" s="237">
        <f t="shared" si="9"/>
        <v>8248.569046218021</v>
      </c>
      <c r="AC16" s="237">
        <f t="shared" si="9"/>
        <v>10310.711307772523</v>
      </c>
      <c r="AD16" s="237">
        <f t="shared" si="9"/>
        <v>12372.853569327024</v>
      </c>
      <c r="AE16" s="237">
        <f t="shared" si="9"/>
        <v>14434.995830881526</v>
      </c>
      <c r="AF16" s="237">
        <f t="shared" si="9"/>
        <v>16497.138092436027</v>
      </c>
      <c r="AG16" s="237">
        <f t="shared" si="9"/>
        <v>18559.280353990529</v>
      </c>
      <c r="AH16" s="237">
        <f t="shared" si="9"/>
        <v>20621.42261554503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089.9154854164253</v>
      </c>
      <c r="F17" s="67">
        <f t="shared" ref="F17:X17" si="10">F154</f>
        <v>-11124.570120332675</v>
      </c>
      <c r="G17" s="67">
        <f t="shared" si="10"/>
        <v>-15018.169662449112</v>
      </c>
      <c r="H17" s="67">
        <f t="shared" si="10"/>
        <v>-17027.13614888566</v>
      </c>
      <c r="I17" s="67">
        <f t="shared" si="10"/>
        <v>-19036.102635322208</v>
      </c>
      <c r="J17" s="67">
        <f t="shared" si="10"/>
        <v>-19631.594329998839</v>
      </c>
      <c r="K17" s="67">
        <f t="shared" si="10"/>
        <v>-18813.611232915555</v>
      </c>
      <c r="L17" s="67">
        <f t="shared" si="10"/>
        <v>-17995.62813583227</v>
      </c>
      <c r="M17" s="67">
        <f t="shared" si="10"/>
        <v>-17177.645038748986</v>
      </c>
      <c r="N17" s="67">
        <f t="shared" si="10"/>
        <v>-16359.661941665701</v>
      </c>
      <c r="O17" s="67">
        <f t="shared" si="10"/>
        <v>-15541.678844582417</v>
      </c>
      <c r="P17" s="67">
        <f t="shared" si="10"/>
        <v>-14723.695747499132</v>
      </c>
      <c r="Q17" s="67">
        <f t="shared" si="10"/>
        <v>-13905.712650415848</v>
      </c>
      <c r="R17" s="67">
        <f t="shared" si="10"/>
        <v>-13087.729553332563</v>
      </c>
      <c r="S17" s="67">
        <f t="shared" si="10"/>
        <v>-12269.746456249279</v>
      </c>
      <c r="T17" s="67">
        <f t="shared" si="10"/>
        <v>-11451.763359165994</v>
      </c>
      <c r="U17" s="67">
        <f t="shared" si="10"/>
        <v>-10633.78026208271</v>
      </c>
      <c r="V17" s="67">
        <f t="shared" si="10"/>
        <v>-9815.7971649994251</v>
      </c>
      <c r="W17" s="67">
        <f t="shared" si="10"/>
        <v>-8997.8140679161406</v>
      </c>
      <c r="X17" s="67">
        <f t="shared" si="10"/>
        <v>-8179.8309708328561</v>
      </c>
      <c r="Y17" s="67">
        <f t="shared" ref="Y17:AH17" si="11">Y154</f>
        <v>-7361.8478737495716</v>
      </c>
      <c r="Z17" s="67">
        <f t="shared" si="11"/>
        <v>-6543.8647766662871</v>
      </c>
      <c r="AA17" s="67">
        <f t="shared" si="11"/>
        <v>-5725.8816795830026</v>
      </c>
      <c r="AB17" s="67">
        <f t="shared" si="11"/>
        <v>-4907.898582499718</v>
      </c>
      <c r="AC17" s="67">
        <f t="shared" si="11"/>
        <v>-4089.9154854164331</v>
      </c>
      <c r="AD17" s="67">
        <f t="shared" si="11"/>
        <v>-3271.9323883331481</v>
      </c>
      <c r="AE17" s="67">
        <f t="shared" si="11"/>
        <v>-2453.9492912498631</v>
      </c>
      <c r="AF17" s="67">
        <f t="shared" si="11"/>
        <v>-1635.9661941665781</v>
      </c>
      <c r="AG17" s="67">
        <f t="shared" si="11"/>
        <v>-817.98309708329316</v>
      </c>
      <c r="AH17" s="67">
        <f t="shared" si="11"/>
        <v>-8.1854523159563541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803.69692587358</v>
      </c>
      <c r="F18" s="189">
        <f t="shared" ref="F18:X18" si="12">SUM(F15:F17)</f>
        <v>117186.50393194733</v>
      </c>
      <c r="G18" s="189">
        <f t="shared" si="12"/>
        <v>108710.36603082089</v>
      </c>
      <c r="H18" s="189">
        <f t="shared" si="12"/>
        <v>102118.86118537435</v>
      </c>
      <c r="I18" s="189">
        <f t="shared" si="12"/>
        <v>95527.356339927806</v>
      </c>
      <c r="J18" s="189">
        <f t="shared" si="12"/>
        <v>90349.326286241165</v>
      </c>
      <c r="K18" s="189">
        <f t="shared" si="12"/>
        <v>86584.771024314454</v>
      </c>
      <c r="L18" s="189">
        <f t="shared" si="12"/>
        <v>82820.215762387743</v>
      </c>
      <c r="M18" s="189">
        <f t="shared" si="12"/>
        <v>79055.660500461017</v>
      </c>
      <c r="N18" s="189">
        <f t="shared" si="12"/>
        <v>75291.105238534292</v>
      </c>
      <c r="O18" s="189">
        <f t="shared" si="12"/>
        <v>71526.549976607581</v>
      </c>
      <c r="P18" s="189">
        <f t="shared" si="12"/>
        <v>67761.99471468087</v>
      </c>
      <c r="Q18" s="189">
        <f t="shared" si="12"/>
        <v>63997.439452754144</v>
      </c>
      <c r="R18" s="189">
        <f t="shared" si="12"/>
        <v>60232.884190827419</v>
      </c>
      <c r="S18" s="189">
        <f t="shared" si="12"/>
        <v>56468.328928900708</v>
      </c>
      <c r="T18" s="189">
        <f t="shared" si="12"/>
        <v>52703.773666973997</v>
      </c>
      <c r="U18" s="189">
        <f t="shared" si="12"/>
        <v>48939.218405047286</v>
      </c>
      <c r="V18" s="189">
        <f t="shared" si="12"/>
        <v>45174.663143120575</v>
      </c>
      <c r="W18" s="189">
        <f t="shared" si="12"/>
        <v>41410.107881193864</v>
      </c>
      <c r="X18" s="189">
        <f t="shared" si="12"/>
        <v>37645.552619267153</v>
      </c>
      <c r="Y18" s="237">
        <f t="shared" ref="Y18:AH18" si="13">SUM(Y15:Y17)</f>
        <v>35943.139618894958</v>
      </c>
      <c r="Z18" s="237">
        <f t="shared" si="13"/>
        <v>34240.726618522749</v>
      </c>
      <c r="AA18" s="237">
        <f t="shared" si="13"/>
        <v>32538.313618150543</v>
      </c>
      <c r="AB18" s="237">
        <f t="shared" si="13"/>
        <v>30835.900617778334</v>
      </c>
      <c r="AC18" s="237">
        <f t="shared" si="13"/>
        <v>29133.487617406125</v>
      </c>
      <c r="AD18" s="237">
        <f t="shared" si="13"/>
        <v>27431.074617033915</v>
      </c>
      <c r="AE18" s="237">
        <f t="shared" si="13"/>
        <v>25728.661616661706</v>
      </c>
      <c r="AF18" s="237">
        <f t="shared" si="13"/>
        <v>24026.2486162895</v>
      </c>
      <c r="AG18" s="237">
        <f t="shared" si="13"/>
        <v>22323.835615917276</v>
      </c>
      <c r="AH18" s="237">
        <f t="shared" si="13"/>
        <v>20621.42261554502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139.92384808679</v>
      </c>
      <c r="F20" s="189">
        <f>AVERAGE(E18:F18)</f>
        <v>122995.10042891046</v>
      </c>
      <c r="G20" s="189">
        <f t="shared" ref="G20:X20" si="14">AVERAGE(F18:G18)</f>
        <v>112948.43498138411</v>
      </c>
      <c r="H20" s="189">
        <f t="shared" si="14"/>
        <v>105414.61360809763</v>
      </c>
      <c r="I20" s="189">
        <f t="shared" si="14"/>
        <v>98823.108762651071</v>
      </c>
      <c r="J20" s="189">
        <f t="shared" si="14"/>
        <v>92938.341313084486</v>
      </c>
      <c r="K20" s="189">
        <f t="shared" si="14"/>
        <v>88467.048655277817</v>
      </c>
      <c r="L20" s="189">
        <f t="shared" si="14"/>
        <v>84702.493393351091</v>
      </c>
      <c r="M20" s="189">
        <f t="shared" si="14"/>
        <v>80937.93813142438</v>
      </c>
      <c r="N20" s="189">
        <f t="shared" si="14"/>
        <v>77173.382869497655</v>
      </c>
      <c r="O20" s="189">
        <f t="shared" si="14"/>
        <v>73408.827607570944</v>
      </c>
      <c r="P20" s="189">
        <f t="shared" si="14"/>
        <v>69644.272345644218</v>
      </c>
      <c r="Q20" s="189">
        <f t="shared" si="14"/>
        <v>65879.717083717507</v>
      </c>
      <c r="R20" s="189">
        <f t="shared" si="14"/>
        <v>62115.161821790782</v>
      </c>
      <c r="S20" s="189">
        <f t="shared" si="14"/>
        <v>58350.606559864063</v>
      </c>
      <c r="T20" s="189">
        <f t="shared" si="14"/>
        <v>54586.051297937353</v>
      </c>
      <c r="U20" s="189">
        <f t="shared" si="14"/>
        <v>50821.496036010642</v>
      </c>
      <c r="V20" s="189">
        <f t="shared" si="14"/>
        <v>47056.940774083931</v>
      </c>
      <c r="W20" s="189">
        <f t="shared" si="14"/>
        <v>43292.38551215722</v>
      </c>
      <c r="X20" s="189">
        <f t="shared" si="14"/>
        <v>39527.830250230509</v>
      </c>
      <c r="Y20" s="237">
        <f t="shared" ref="Y20:AH20" si="15">AVERAGE(X18:Y18)</f>
        <v>36794.346119081056</v>
      </c>
      <c r="Z20" s="237">
        <f t="shared" si="15"/>
        <v>35091.933118708854</v>
      </c>
      <c r="AA20" s="237">
        <f t="shared" si="15"/>
        <v>33389.520118336644</v>
      </c>
      <c r="AB20" s="237">
        <f t="shared" si="15"/>
        <v>31687.107117964439</v>
      </c>
      <c r="AC20" s="237">
        <f t="shared" si="15"/>
        <v>29984.694117592229</v>
      </c>
      <c r="AD20" s="237">
        <f t="shared" si="15"/>
        <v>28282.28111722002</v>
      </c>
      <c r="AE20" s="237">
        <f t="shared" si="15"/>
        <v>26579.868116847811</v>
      </c>
      <c r="AF20" s="237">
        <f t="shared" si="15"/>
        <v>24877.455116475605</v>
      </c>
      <c r="AG20" s="237">
        <f t="shared" si="15"/>
        <v>23175.042116103388</v>
      </c>
      <c r="AH20" s="237">
        <f t="shared" si="15"/>
        <v>21472.62911573115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60.145343885952</v>
      </c>
      <c r="F22" s="233">
        <f t="shared" ref="F22:X22" si="16">F20*$C$22</f>
        <v>10586.920036918875</v>
      </c>
      <c r="G22" s="233">
        <f t="shared" si="16"/>
        <v>9722.1437705495191</v>
      </c>
      <c r="H22" s="233">
        <f t="shared" si="16"/>
        <v>9073.6629434818205</v>
      </c>
      <c r="I22" s="233">
        <f t="shared" si="16"/>
        <v>8506.2929061522445</v>
      </c>
      <c r="J22" s="233">
        <f t="shared" si="16"/>
        <v>7999.7559611262595</v>
      </c>
      <c r="K22" s="233">
        <f t="shared" si="16"/>
        <v>7614.8852007074574</v>
      </c>
      <c r="L22" s="233">
        <f t="shared" si="16"/>
        <v>7290.8475325922454</v>
      </c>
      <c r="M22" s="233">
        <f t="shared" si="16"/>
        <v>6966.8098644770353</v>
      </c>
      <c r="N22" s="233">
        <f t="shared" si="16"/>
        <v>6642.7721963618233</v>
      </c>
      <c r="O22" s="233">
        <f t="shared" si="16"/>
        <v>6318.7345282466131</v>
      </c>
      <c r="P22" s="233">
        <f t="shared" si="16"/>
        <v>5994.6968601314011</v>
      </c>
      <c r="Q22" s="233">
        <f t="shared" si="16"/>
        <v>5670.6591920161909</v>
      </c>
      <c r="R22" s="233">
        <f t="shared" si="16"/>
        <v>5346.6215239009789</v>
      </c>
      <c r="S22" s="233">
        <f t="shared" si="16"/>
        <v>5022.5838557857678</v>
      </c>
      <c r="T22" s="233">
        <f t="shared" si="16"/>
        <v>4698.5461876705567</v>
      </c>
      <c r="U22" s="233">
        <f t="shared" si="16"/>
        <v>4374.5085195553465</v>
      </c>
      <c r="V22" s="233">
        <f t="shared" si="16"/>
        <v>4050.4708514401359</v>
      </c>
      <c r="W22" s="233">
        <f t="shared" si="16"/>
        <v>3726.4331833249253</v>
      </c>
      <c r="X22" s="233">
        <f t="shared" si="16"/>
        <v>3402.3955152097146</v>
      </c>
      <c r="Y22" s="236">
        <f t="shared" ref="Y22:AH22" si="17">Y20*$C$22</f>
        <v>3167.1082735411542</v>
      </c>
      <c r="Z22" s="236">
        <f t="shared" si="17"/>
        <v>3020.571458319243</v>
      </c>
      <c r="AA22" s="236">
        <f t="shared" si="17"/>
        <v>2874.0346430973314</v>
      </c>
      <c r="AB22" s="236">
        <f t="shared" si="17"/>
        <v>2727.4978278754202</v>
      </c>
      <c r="AC22" s="236">
        <f t="shared" si="17"/>
        <v>2580.9610126535085</v>
      </c>
      <c r="AD22" s="236">
        <f t="shared" si="17"/>
        <v>2434.4241974315969</v>
      </c>
      <c r="AE22" s="236">
        <f t="shared" si="17"/>
        <v>2287.8873822096848</v>
      </c>
      <c r="AF22" s="236">
        <f t="shared" si="17"/>
        <v>2141.3505669877736</v>
      </c>
      <c r="AG22" s="236">
        <f t="shared" si="17"/>
        <v>1994.8137517658613</v>
      </c>
      <c r="AH22" s="236">
        <f t="shared" si="17"/>
        <v>1848.27693654394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2610.3066601955697</v>
      </c>
      <c r="F25" s="498">
        <f t="shared" si="22"/>
        <v>-2610.3066601955697</v>
      </c>
      <c r="G25" s="498">
        <f t="shared" si="22"/>
        <v>-2610.3066601955697</v>
      </c>
      <c r="H25" s="498">
        <f t="shared" si="22"/>
        <v>-2610.3066601955697</v>
      </c>
      <c r="I25" s="498">
        <f t="shared" si="22"/>
        <v>-2610.3066601955697</v>
      </c>
      <c r="J25" s="498">
        <f t="shared" si="22"/>
        <v>-2610.3066601955697</v>
      </c>
      <c r="K25" s="498">
        <f t="shared" si="22"/>
        <v>-2610.3066601955697</v>
      </c>
      <c r="L25" s="498">
        <f t="shared" si="22"/>
        <v>-2610.3066601955697</v>
      </c>
      <c r="M25" s="498">
        <f t="shared" si="22"/>
        <v>-2610.3066601955697</v>
      </c>
      <c r="N25" s="498">
        <f t="shared" si="22"/>
        <v>-2610.3066601955697</v>
      </c>
      <c r="O25" s="498">
        <f t="shared" si="22"/>
        <v>-2610.3066601955697</v>
      </c>
      <c r="P25" s="498">
        <f t="shared" si="22"/>
        <v>-2610.3066601955697</v>
      </c>
      <c r="Q25" s="498">
        <f t="shared" si="22"/>
        <v>-2610.3066601955697</v>
      </c>
      <c r="R25" s="498">
        <f t="shared" si="22"/>
        <v>-2610.3066601955697</v>
      </c>
      <c r="S25" s="498">
        <f t="shared" si="22"/>
        <v>-2610.3066601955697</v>
      </c>
      <c r="T25" s="498">
        <f t="shared" si="22"/>
        <v>-2610.3066601955697</v>
      </c>
      <c r="U25" s="498">
        <f t="shared" si="22"/>
        <v>-2610.3066601955697</v>
      </c>
      <c r="V25" s="498">
        <f t="shared" si="22"/>
        <v>-2610.3066601955697</v>
      </c>
      <c r="W25" s="498">
        <f t="shared" si="22"/>
        <v>-2610.3066601955697</v>
      </c>
      <c r="X25" s="498">
        <f t="shared" si="22"/>
        <v>-2610.3066601955697</v>
      </c>
      <c r="Y25" s="498">
        <f t="shared" ref="Y25:AH25" si="23">-Y136/(1-FedTaxRate)</f>
        <v>-2610.3066601955697</v>
      </c>
      <c r="Z25" s="498">
        <f t="shared" si="23"/>
        <v>-2610.3066601955697</v>
      </c>
      <c r="AA25" s="498">
        <f t="shared" si="23"/>
        <v>-2610.3066601955697</v>
      </c>
      <c r="AB25" s="237">
        <f t="shared" si="23"/>
        <v>-2610.3066601955697</v>
      </c>
      <c r="AC25" s="237">
        <f t="shared" si="23"/>
        <v>-2610.3066601955697</v>
      </c>
      <c r="AD25" s="237">
        <f t="shared" si="23"/>
        <v>-2610.3066601955697</v>
      </c>
      <c r="AE25" s="237">
        <f t="shared" si="23"/>
        <v>-2610.3066601955697</v>
      </c>
      <c r="AF25" s="237">
        <f t="shared" si="23"/>
        <v>-2610.3066601955697</v>
      </c>
      <c r="AG25" s="237">
        <f t="shared" si="23"/>
        <v>-2610.3066601955697</v>
      </c>
      <c r="AH25" s="237">
        <f t="shared" si="23"/>
        <v>-2610.306660195569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0-2023 30%'!E13*PropTaxRatio</f>
        <v>624.94884972785746</v>
      </c>
      <c r="F26" s="66">
        <f>PropTaxRate*'WA Solar ITC 2020-2023 30%'!F13*PropTaxRatio</f>
        <v>624.94884972785746</v>
      </c>
      <c r="G26" s="66">
        <f>PropTaxRate*'WA Solar ITC 2020-2023 30%'!G13*PropTaxRatio</f>
        <v>624.94884972785746</v>
      </c>
      <c r="H26" s="66">
        <f>PropTaxRate*'WA Solar ITC 2020-2023 30%'!H13*PropTaxRatio</f>
        <v>624.94884972785746</v>
      </c>
      <c r="I26" s="66">
        <f>PropTaxRate*'WA Solar ITC 2020-2023 30%'!I13*PropTaxRatio</f>
        <v>624.94884972785746</v>
      </c>
      <c r="J26" s="66">
        <f>PropTaxRate*'WA Solar ITC 2020-2023 30%'!J13*PropTaxRatio</f>
        <v>624.94884972785746</v>
      </c>
      <c r="K26" s="66">
        <f>PropTaxRate*'WA Solar ITC 2020-2023 30%'!K13*PropTaxRatio</f>
        <v>624.94884972785746</v>
      </c>
      <c r="L26" s="66">
        <f>PropTaxRate*'WA Solar ITC 2020-2023 30%'!L13*PropTaxRatio</f>
        <v>624.94884972785746</v>
      </c>
      <c r="M26" s="66">
        <f>PropTaxRate*'WA Solar ITC 2020-2023 30%'!M13*PropTaxRatio</f>
        <v>624.94884972785746</v>
      </c>
      <c r="N26" s="66">
        <f>PropTaxRate*'WA Solar ITC 2020-2023 30%'!N13*PropTaxRatio</f>
        <v>624.94884972785746</v>
      </c>
      <c r="O26" s="66">
        <f>PropTaxRate*'WA Solar ITC 2020-2023 30%'!O13*PropTaxRatio</f>
        <v>624.94884972785746</v>
      </c>
      <c r="P26" s="66">
        <f>PropTaxRate*'WA Solar ITC 2020-2023 30%'!P13*PropTaxRatio</f>
        <v>624.94884972785746</v>
      </c>
      <c r="Q26" s="66">
        <f>PropTaxRate*'WA Solar ITC 2020-2023 30%'!Q13*PropTaxRatio</f>
        <v>624.94884972785746</v>
      </c>
      <c r="R26" s="66">
        <f>PropTaxRate*'WA Solar ITC 2020-2023 30%'!R13*PropTaxRatio</f>
        <v>624.94884972785746</v>
      </c>
      <c r="S26" s="66">
        <f>PropTaxRate*'WA Solar ITC 2020-2023 30%'!S13*PropTaxRatio</f>
        <v>624.94884972785746</v>
      </c>
      <c r="T26" s="66">
        <f>PropTaxRate*'WA Solar ITC 2020-2023 30%'!T13*PropTaxRatio</f>
        <v>624.94884972785746</v>
      </c>
      <c r="U26" s="66">
        <f>PropTaxRate*'WA Solar ITC 2020-2023 30%'!U13*PropTaxRatio</f>
        <v>624.94884972785746</v>
      </c>
      <c r="V26" s="66">
        <f>PropTaxRate*'WA Solar ITC 2020-2023 30%'!V13*PropTaxRatio</f>
        <v>624.94884972785746</v>
      </c>
      <c r="W26" s="66">
        <f>PropTaxRate*'WA Solar ITC 2020-2023 30%'!W13*PropTaxRatio</f>
        <v>624.94884972785746</v>
      </c>
      <c r="X26" s="66">
        <f>PropTaxRate*'WA Solar ITC 2020-2023 30%'!X13*PropTaxRatio</f>
        <v>624.94884972785746</v>
      </c>
      <c r="Y26" s="66">
        <f>PropTaxRate*'WA Solar ITC 2020-2023 30%'!Y13*PropTaxRatio</f>
        <v>624.94884972785746</v>
      </c>
      <c r="Z26" s="66">
        <f>PropTaxRate*'WA Solar ITC 2020-2023 30%'!Z13*PropTaxRatio</f>
        <v>624.94884972785746</v>
      </c>
      <c r="AA26" s="66">
        <f>PropTaxRate*'WA Solar ITC 2020-2023 30%'!AA13*PropTaxRatio</f>
        <v>624.94884972785746</v>
      </c>
      <c r="AB26" s="67">
        <f>PropTaxRate*'WA Solar ITC 2020-2023 30%'!AB13*PropTaxRatio</f>
        <v>624.94884972785746</v>
      </c>
      <c r="AC26" s="67">
        <f>PropTaxRate*'WA Solar ITC 2020-2023 30%'!AC13*PropTaxRatio</f>
        <v>624.94884972785746</v>
      </c>
      <c r="AD26" s="67">
        <f>PropTaxRate*'WA Solar ITC 2020-2023 30%'!AD13*PropTaxRatio</f>
        <v>624.94884972785746</v>
      </c>
      <c r="AE26" s="67">
        <f>PropTaxRate*'WA Solar ITC 2020-2023 30%'!AE13*PropTaxRatio</f>
        <v>624.94884972785746</v>
      </c>
      <c r="AF26" s="67">
        <f>PropTaxRate*'WA Solar ITC 2020-2023 30%'!AF13*PropTaxRatio</f>
        <v>624.94884972785746</v>
      </c>
      <c r="AG26" s="67">
        <f>PropTaxRate*'WA Solar ITC 2020-2023 30%'!AG13*PropTaxRatio</f>
        <v>624.94884972785746</v>
      </c>
      <c r="AH26" s="67">
        <f>PropTaxRate*'WA Solar ITC 2020-2023 3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123.176968647214</v>
      </c>
      <c r="F27" s="72">
        <f t="shared" ref="F27:X27" si="24">SUM(F22:F26)</f>
        <v>13249.951661680137</v>
      </c>
      <c r="G27" s="72">
        <f t="shared" si="24"/>
        <v>12385.17539531078</v>
      </c>
      <c r="H27" s="72">
        <f t="shared" si="24"/>
        <v>11736.694568243081</v>
      </c>
      <c r="I27" s="72">
        <f t="shared" si="24"/>
        <v>11169.324530913505</v>
      </c>
      <c r="J27" s="72">
        <f t="shared" si="24"/>
        <v>10662.787585887523</v>
      </c>
      <c r="K27" s="72">
        <f t="shared" si="24"/>
        <v>10277.916825468721</v>
      </c>
      <c r="L27" s="72">
        <f t="shared" si="24"/>
        <v>9953.8791573535091</v>
      </c>
      <c r="M27" s="72">
        <f t="shared" si="24"/>
        <v>9629.8414892382971</v>
      </c>
      <c r="N27" s="72">
        <f t="shared" si="24"/>
        <v>9305.8038211230851</v>
      </c>
      <c r="O27" s="72">
        <f t="shared" si="24"/>
        <v>8981.7661530078767</v>
      </c>
      <c r="P27" s="72">
        <f t="shared" si="24"/>
        <v>8657.7284848926629</v>
      </c>
      <c r="Q27" s="72">
        <f t="shared" si="24"/>
        <v>8333.6908167774527</v>
      </c>
      <c r="R27" s="72">
        <f t="shared" si="24"/>
        <v>8009.6531486622407</v>
      </c>
      <c r="S27" s="72">
        <f t="shared" si="24"/>
        <v>7685.6154805470287</v>
      </c>
      <c r="T27" s="72">
        <f t="shared" si="24"/>
        <v>7361.5778124318185</v>
      </c>
      <c r="U27" s="72">
        <f t="shared" si="24"/>
        <v>7037.5401443166083</v>
      </c>
      <c r="V27" s="72">
        <f t="shared" si="24"/>
        <v>6713.5024762013982</v>
      </c>
      <c r="W27" s="72">
        <f t="shared" si="24"/>
        <v>6389.464808086188</v>
      </c>
      <c r="X27" s="72">
        <f t="shared" si="24"/>
        <v>6065.4271399709751</v>
      </c>
      <c r="Y27" s="72">
        <f t="shared" ref="Y27:AH27" si="25">SUM(Y22:Y26)</f>
        <v>5830.1398983024146</v>
      </c>
      <c r="Z27" s="72">
        <f t="shared" si="25"/>
        <v>5683.6030830805039</v>
      </c>
      <c r="AA27" s="72">
        <f t="shared" si="25"/>
        <v>5537.0662678585923</v>
      </c>
      <c r="AB27" s="72">
        <f t="shared" si="25"/>
        <v>5390.5294526366806</v>
      </c>
      <c r="AC27" s="72">
        <f t="shared" si="25"/>
        <v>5243.9926374147699</v>
      </c>
      <c r="AD27" s="72">
        <f t="shared" si="25"/>
        <v>5097.4558221928573</v>
      </c>
      <c r="AE27" s="72">
        <f t="shared" si="25"/>
        <v>4950.9190069709457</v>
      </c>
      <c r="AF27" s="72">
        <f t="shared" si="25"/>
        <v>4804.3821917490341</v>
      </c>
      <c r="AG27" s="72">
        <f t="shared" si="25"/>
        <v>4657.8453765271224</v>
      </c>
      <c r="AH27" s="72">
        <f t="shared" si="25"/>
        <v>4511.308561305208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>E13/$D$95</f>
        <v>4582.53835901</v>
      </c>
      <c r="F30" s="233">
        <f t="shared" ref="F30:X30" si="26">F13/$D$95</f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123.176968647214</v>
      </c>
      <c r="F47" s="101">
        <f t="shared" ref="F47:BF47" si="36">F27</f>
        <v>13249.951661680137</v>
      </c>
      <c r="G47" s="101">
        <f t="shared" si="36"/>
        <v>12385.17539531078</v>
      </c>
      <c r="H47" s="101">
        <f t="shared" si="36"/>
        <v>11736.694568243081</v>
      </c>
      <c r="I47" s="101">
        <f t="shared" si="36"/>
        <v>11169.324530913505</v>
      </c>
      <c r="J47" s="101">
        <f t="shared" si="36"/>
        <v>10662.787585887523</v>
      </c>
      <c r="K47" s="101">
        <f t="shared" si="36"/>
        <v>10277.916825468721</v>
      </c>
      <c r="L47" s="101">
        <f t="shared" si="36"/>
        <v>9953.8791573535091</v>
      </c>
      <c r="M47" s="101">
        <f t="shared" si="36"/>
        <v>9629.8414892382971</v>
      </c>
      <c r="N47" s="101">
        <f t="shared" si="36"/>
        <v>9305.8038211230851</v>
      </c>
      <c r="O47" s="101">
        <f t="shared" si="36"/>
        <v>8981.7661530078767</v>
      </c>
      <c r="P47" s="101">
        <f t="shared" si="36"/>
        <v>8657.7284848926629</v>
      </c>
      <c r="Q47" s="101">
        <f t="shared" si="36"/>
        <v>8333.6908167774527</v>
      </c>
      <c r="R47" s="101">
        <f t="shared" si="36"/>
        <v>8009.6531486622407</v>
      </c>
      <c r="S47" s="101">
        <f t="shared" si="36"/>
        <v>7685.6154805470287</v>
      </c>
      <c r="T47" s="101">
        <f t="shared" si="36"/>
        <v>7361.5778124318185</v>
      </c>
      <c r="U47" s="101">
        <f t="shared" si="36"/>
        <v>7037.5401443166083</v>
      </c>
      <c r="V47" s="101">
        <f t="shared" si="36"/>
        <v>6713.5024762013982</v>
      </c>
      <c r="W47" s="101">
        <f t="shared" si="36"/>
        <v>6389.464808086188</v>
      </c>
      <c r="X47" s="101">
        <f t="shared" si="36"/>
        <v>6065.4271399709751</v>
      </c>
      <c r="Y47" s="101">
        <f t="shared" si="36"/>
        <v>5830.1398983024146</v>
      </c>
      <c r="Z47" s="101">
        <f t="shared" si="36"/>
        <v>5683.6030830805039</v>
      </c>
      <c r="AA47" s="101">
        <f t="shared" si="36"/>
        <v>5537.0662678585923</v>
      </c>
      <c r="AB47" s="101">
        <f t="shared" si="36"/>
        <v>5390.5294526366806</v>
      </c>
      <c r="AC47" s="101">
        <f t="shared" si="36"/>
        <v>5243.9926374147699</v>
      </c>
      <c r="AD47" s="101">
        <f t="shared" si="36"/>
        <v>5097.4558221928573</v>
      </c>
      <c r="AE47" s="101">
        <f t="shared" si="36"/>
        <v>4950.9190069709457</v>
      </c>
      <c r="AF47" s="101">
        <f t="shared" si="36"/>
        <v>4804.3821917490341</v>
      </c>
      <c r="AG47" s="101">
        <f t="shared" si="36"/>
        <v>4657.8453765271224</v>
      </c>
      <c r="AH47" s="101">
        <f t="shared" si="36"/>
        <v>4511.308561305208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3862.539467252665</v>
      </c>
      <c r="G48" s="78">
        <f t="shared" ref="G48:BF48" si="37">F47*(1+$D$48)</f>
        <v>13005.429179071209</v>
      </c>
      <c r="H48" s="78">
        <f t="shared" si="37"/>
        <v>12156.61200787089</v>
      </c>
      <c r="I48" s="78">
        <f t="shared" si="37"/>
        <v>11520.098631387746</v>
      </c>
      <c r="J48" s="78">
        <f t="shared" si="37"/>
        <v>10963.199177923541</v>
      </c>
      <c r="K48" s="78">
        <f t="shared" si="37"/>
        <v>10466.010166723545</v>
      </c>
      <c r="L48" s="78">
        <f t="shared" si="37"/>
        <v>10088.242040051957</v>
      </c>
      <c r="M48" s="78">
        <f t="shared" si="37"/>
        <v>9770.184355644571</v>
      </c>
      <c r="N48" s="78">
        <f t="shared" si="37"/>
        <v>9452.1266712371853</v>
      </c>
      <c r="O48" s="78">
        <f t="shared" si="37"/>
        <v>9134.0689868298014</v>
      </c>
      <c r="P48" s="78">
        <f t="shared" si="37"/>
        <v>8816.0113024224192</v>
      </c>
      <c r="Q48" s="78">
        <f t="shared" si="37"/>
        <v>8497.9536180150317</v>
      </c>
      <c r="R48" s="78">
        <f t="shared" si="37"/>
        <v>8179.8959336076487</v>
      </c>
      <c r="S48" s="78">
        <f t="shared" si="37"/>
        <v>7861.8382492002638</v>
      </c>
      <c r="T48" s="78">
        <f t="shared" si="37"/>
        <v>7543.7805647928781</v>
      </c>
      <c r="U48" s="78">
        <f t="shared" si="37"/>
        <v>7225.722880385495</v>
      </c>
      <c r="V48" s="78">
        <f t="shared" si="37"/>
        <v>6907.6651959781111</v>
      </c>
      <c r="W48" s="78">
        <f t="shared" si="37"/>
        <v>6589.6075115707281</v>
      </c>
      <c r="X48" s="78">
        <f t="shared" si="37"/>
        <v>6271.5498271633442</v>
      </c>
      <c r="Y48" s="78">
        <f>X47*(1+$D$48)</f>
        <v>5953.4921427559584</v>
      </c>
      <c r="Z48" s="78">
        <f t="shared" si="37"/>
        <v>5722.5470316798737</v>
      </c>
      <c r="AA48" s="78">
        <f t="shared" si="37"/>
        <v>5578.7144939350874</v>
      </c>
      <c r="AB48" s="78">
        <f t="shared" si="37"/>
        <v>5434.8819561902992</v>
      </c>
      <c r="AC48" s="78">
        <f t="shared" si="37"/>
        <v>5291.0494184455119</v>
      </c>
      <c r="AD48" s="78">
        <f t="shared" si="37"/>
        <v>5147.2168807007256</v>
      </c>
      <c r="AE48" s="78">
        <f t="shared" si="37"/>
        <v>5003.3843429559374</v>
      </c>
      <c r="AF48" s="78">
        <f t="shared" si="37"/>
        <v>4859.5518052111502</v>
      </c>
      <c r="AG48" s="78">
        <f t="shared" si="37"/>
        <v>4715.7192674663629</v>
      </c>
      <c r="AH48" s="78">
        <f t="shared" si="37"/>
        <v>4571.8867297215756</v>
      </c>
      <c r="AI48" s="78">
        <f t="shared" si="37"/>
        <v>4428.0541919767857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581.14176439177</v>
      </c>
      <c r="H49" s="78">
        <f>G48*(1+$D$49)</f>
        <v>12741.430082487501</v>
      </c>
      <c r="I49" s="78">
        <f t="shared" ref="I49:BF49" si="39">H48*(1+$D$49)</f>
        <v>11909.843174377787</v>
      </c>
      <c r="J49" s="78">
        <f t="shared" si="39"/>
        <v>11286.250475408722</v>
      </c>
      <c r="K49" s="78">
        <f t="shared" si="39"/>
        <v>10740.655604867403</v>
      </c>
      <c r="L49" s="78">
        <f t="shared" si="39"/>
        <v>10253.559105646893</v>
      </c>
      <c r="M49" s="78">
        <f t="shared" si="39"/>
        <v>9883.4593490679981</v>
      </c>
      <c r="N49" s="78">
        <f t="shared" si="39"/>
        <v>9571.8579638099072</v>
      </c>
      <c r="O49" s="78">
        <f t="shared" si="39"/>
        <v>9260.2565785518163</v>
      </c>
      <c r="P49" s="78">
        <f t="shared" si="39"/>
        <v>8948.6551932937273</v>
      </c>
      <c r="Q49" s="78">
        <f t="shared" si="39"/>
        <v>8637.0538080356419</v>
      </c>
      <c r="R49" s="78">
        <f t="shared" si="39"/>
        <v>8325.4524227775491</v>
      </c>
      <c r="S49" s="78">
        <f t="shared" si="39"/>
        <v>8013.851037519461</v>
      </c>
      <c r="T49" s="78">
        <f t="shared" si="39"/>
        <v>7702.249652261371</v>
      </c>
      <c r="U49" s="78">
        <f t="shared" si="39"/>
        <v>7390.6482670032801</v>
      </c>
      <c r="V49" s="78">
        <f t="shared" si="39"/>
        <v>7079.0468817451929</v>
      </c>
      <c r="W49" s="78">
        <f t="shared" si="39"/>
        <v>6767.4454964871038</v>
      </c>
      <c r="X49" s="78">
        <f t="shared" si="39"/>
        <v>6455.8441112290157</v>
      </c>
      <c r="Y49" s="78">
        <f t="shared" si="39"/>
        <v>6144.2427259709266</v>
      </c>
      <c r="Z49" s="78">
        <f t="shared" si="39"/>
        <v>5832.6413407128366</v>
      </c>
      <c r="AA49" s="78">
        <f t="shared" si="39"/>
        <v>5606.3842180026122</v>
      </c>
      <c r="AB49" s="78">
        <f t="shared" si="39"/>
        <v>5465.4713578402525</v>
      </c>
      <c r="AC49" s="78">
        <f t="shared" si="39"/>
        <v>5324.55849767789</v>
      </c>
      <c r="AD49" s="78">
        <f t="shared" si="39"/>
        <v>5183.6456375155294</v>
      </c>
      <c r="AE49" s="78">
        <f t="shared" si="39"/>
        <v>5042.7327773531688</v>
      </c>
      <c r="AF49" s="78">
        <f t="shared" si="39"/>
        <v>4901.8199171908072</v>
      </c>
      <c r="AG49" s="78">
        <f t="shared" si="39"/>
        <v>4760.9070570284457</v>
      </c>
      <c r="AH49" s="78">
        <f t="shared" si="39"/>
        <v>4619.9941968660851</v>
      </c>
      <c r="AI49" s="78">
        <f t="shared" si="39"/>
        <v>4479.0813367037235</v>
      </c>
      <c r="AJ49" s="78">
        <f t="shared" si="39"/>
        <v>4338.1684765413602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299.744061530873</v>
      </c>
      <c r="I50" s="78">
        <f t="shared" ref="I50:BF50" si="40">H49*(1+$D$50)</f>
        <v>12477.430985903791</v>
      </c>
      <c r="J50" s="78">
        <f t="shared" si="40"/>
        <v>11663.074340884683</v>
      </c>
      <c r="K50" s="78">
        <f t="shared" si="40"/>
        <v>11052.402319429699</v>
      </c>
      <c r="L50" s="78">
        <f t="shared" si="40"/>
        <v>10518.112031811263</v>
      </c>
      <c r="M50" s="78">
        <f t="shared" si="40"/>
        <v>10041.108044570241</v>
      </c>
      <c r="N50" s="78">
        <f t="shared" si="40"/>
        <v>9678.6766580840376</v>
      </c>
      <c r="O50" s="78">
        <f t="shared" si="40"/>
        <v>9373.5315719752416</v>
      </c>
      <c r="P50" s="78">
        <f t="shared" si="40"/>
        <v>9068.3864858664474</v>
      </c>
      <c r="Q50" s="78">
        <f t="shared" si="40"/>
        <v>8763.2413997576532</v>
      </c>
      <c r="R50" s="78">
        <f t="shared" si="40"/>
        <v>8458.0963136488626</v>
      </c>
      <c r="S50" s="78">
        <f t="shared" si="40"/>
        <v>8152.9512275400648</v>
      </c>
      <c r="T50" s="78">
        <f t="shared" si="40"/>
        <v>7847.8061414312715</v>
      </c>
      <c r="U50" s="78">
        <f t="shared" si="40"/>
        <v>7542.6610553224773</v>
      </c>
      <c r="V50" s="78">
        <f t="shared" si="40"/>
        <v>7237.5159692136813</v>
      </c>
      <c r="W50" s="78">
        <f t="shared" si="40"/>
        <v>6932.3708831048889</v>
      </c>
      <c r="X50" s="78">
        <f t="shared" si="40"/>
        <v>6627.2257969960956</v>
      </c>
      <c r="Y50" s="78">
        <f t="shared" si="40"/>
        <v>6322.0807108873023</v>
      </c>
      <c r="Z50" s="78">
        <f t="shared" si="40"/>
        <v>6016.9356247785081</v>
      </c>
      <c r="AA50" s="78">
        <f t="shared" si="40"/>
        <v>5711.7905386697139</v>
      </c>
      <c r="AB50" s="78">
        <f t="shared" si="40"/>
        <v>5490.2214043253498</v>
      </c>
      <c r="AC50" s="78">
        <f t="shared" si="40"/>
        <v>5352.2282217454167</v>
      </c>
      <c r="AD50" s="78">
        <f t="shared" si="40"/>
        <v>5214.23503916548</v>
      </c>
      <c r="AE50" s="78">
        <f t="shared" si="40"/>
        <v>5076.241856585546</v>
      </c>
      <c r="AF50" s="78">
        <f t="shared" si="40"/>
        <v>4938.248674005612</v>
      </c>
      <c r="AG50" s="78">
        <f t="shared" si="40"/>
        <v>4800.2554914256762</v>
      </c>
      <c r="AH50" s="78">
        <f t="shared" si="40"/>
        <v>4662.2623088457412</v>
      </c>
      <c r="AI50" s="78">
        <f t="shared" si="40"/>
        <v>4524.2691262658063</v>
      </c>
      <c r="AJ50" s="78">
        <f t="shared" si="40"/>
        <v>4386.2759436858714</v>
      </c>
      <c r="AK50" s="78">
        <f t="shared" si="40"/>
        <v>4248.282761105933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018.346358669976</v>
      </c>
      <c r="J51" s="78">
        <f t="shared" ref="J51:BF51" si="41">I50*(1+$D$51)</f>
        <v>12213.431889320082</v>
      </c>
      <c r="K51" s="78">
        <f t="shared" si="41"/>
        <v>11416.305507391578</v>
      </c>
      <c r="L51" s="78">
        <f t="shared" si="41"/>
        <v>10818.554163450675</v>
      </c>
      <c r="M51" s="78">
        <f t="shared" si="41"/>
        <v>10295.568458755122</v>
      </c>
      <c r="N51" s="78">
        <f t="shared" si="41"/>
        <v>9828.656983493589</v>
      </c>
      <c r="O51" s="78">
        <f t="shared" si="41"/>
        <v>9473.8939671000771</v>
      </c>
      <c r="P51" s="78">
        <f t="shared" si="41"/>
        <v>9175.205180140576</v>
      </c>
      <c r="Q51" s="78">
        <f t="shared" si="41"/>
        <v>8876.5163931810766</v>
      </c>
      <c r="R51" s="78">
        <f t="shared" si="41"/>
        <v>8577.8276062215791</v>
      </c>
      <c r="S51" s="78">
        <f t="shared" si="41"/>
        <v>8279.1388192620834</v>
      </c>
      <c r="T51" s="78">
        <f t="shared" si="41"/>
        <v>7980.4500323025804</v>
      </c>
      <c r="U51" s="78">
        <f t="shared" si="41"/>
        <v>7681.761245343082</v>
      </c>
      <c r="V51" s="78">
        <f t="shared" si="41"/>
        <v>7383.0724583835836</v>
      </c>
      <c r="W51" s="78">
        <f t="shared" si="41"/>
        <v>7084.3836714240824</v>
      </c>
      <c r="X51" s="78">
        <f t="shared" si="41"/>
        <v>6785.6948844645849</v>
      </c>
      <c r="Y51" s="78">
        <f t="shared" si="41"/>
        <v>6487.0060975050874</v>
      </c>
      <c r="Z51" s="78">
        <f t="shared" si="41"/>
        <v>6188.317310545589</v>
      </c>
      <c r="AA51" s="78">
        <f t="shared" si="41"/>
        <v>5889.6285235860896</v>
      </c>
      <c r="AB51" s="78">
        <f t="shared" si="41"/>
        <v>5590.9397366265912</v>
      </c>
      <c r="AC51" s="78">
        <f t="shared" si="41"/>
        <v>5374.0585906480874</v>
      </c>
      <c r="AD51" s="78">
        <f t="shared" si="41"/>
        <v>5238.9850856505809</v>
      </c>
      <c r="AE51" s="78">
        <f t="shared" si="41"/>
        <v>5103.9115806530699</v>
      </c>
      <c r="AF51" s="78">
        <f t="shared" si="41"/>
        <v>4968.8380756555625</v>
      </c>
      <c r="AG51" s="78">
        <f t="shared" si="41"/>
        <v>4833.7645706580543</v>
      </c>
      <c r="AH51" s="78">
        <f t="shared" si="41"/>
        <v>4698.6910656605451</v>
      </c>
      <c r="AI51" s="78">
        <f t="shared" si="41"/>
        <v>4563.6175606630368</v>
      </c>
      <c r="AJ51" s="78">
        <f t="shared" si="41"/>
        <v>4428.5440556655276</v>
      </c>
      <c r="AK51" s="78">
        <f t="shared" si="41"/>
        <v>4293.4705506680193</v>
      </c>
      <c r="AL51" s="78">
        <f t="shared" si="41"/>
        <v>4158.3970456705074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2736.948655809079</v>
      </c>
      <c r="K52" s="78">
        <f t="shared" ref="K52:BF52" si="42">J51*(1+$D$52)</f>
        <v>11949.432792736372</v>
      </c>
      <c r="L52" s="78">
        <f t="shared" si="42"/>
        <v>11169.536673898474</v>
      </c>
      <c r="M52" s="78">
        <f t="shared" si="42"/>
        <v>10584.706007471652</v>
      </c>
      <c r="N52" s="78">
        <f t="shared" si="42"/>
        <v>10073.024885698982</v>
      </c>
      <c r="O52" s="78">
        <f t="shared" si="42"/>
        <v>9616.205922416937</v>
      </c>
      <c r="P52" s="78">
        <f t="shared" si="42"/>
        <v>9269.1112761161166</v>
      </c>
      <c r="Q52" s="78">
        <f t="shared" si="42"/>
        <v>8976.8787883059122</v>
      </c>
      <c r="R52" s="78">
        <f t="shared" si="42"/>
        <v>8684.6463004957077</v>
      </c>
      <c r="S52" s="78">
        <f t="shared" si="42"/>
        <v>8392.413812685505</v>
      </c>
      <c r="T52" s="78">
        <f t="shared" si="42"/>
        <v>8100.1813248753042</v>
      </c>
      <c r="U52" s="78">
        <f t="shared" si="42"/>
        <v>7807.9488370650961</v>
      </c>
      <c r="V52" s="78">
        <f t="shared" si="42"/>
        <v>7515.7163492548934</v>
      </c>
      <c r="W52" s="78">
        <f t="shared" si="42"/>
        <v>7223.4838614446899</v>
      </c>
      <c r="X52" s="78">
        <f t="shared" si="42"/>
        <v>6931.2513736344836</v>
      </c>
      <c r="Y52" s="78">
        <f t="shared" si="42"/>
        <v>6639.0188858242818</v>
      </c>
      <c r="Z52" s="78">
        <f t="shared" si="42"/>
        <v>6346.7863980140792</v>
      </c>
      <c r="AA52" s="78">
        <f t="shared" si="42"/>
        <v>6054.5539102038756</v>
      </c>
      <c r="AB52" s="78">
        <f t="shared" si="42"/>
        <v>5762.321422393672</v>
      </c>
      <c r="AC52" s="78">
        <f t="shared" si="42"/>
        <v>5470.0889345834685</v>
      </c>
      <c r="AD52" s="78">
        <f t="shared" si="42"/>
        <v>5257.8957769708259</v>
      </c>
      <c r="AE52" s="78">
        <f t="shared" si="42"/>
        <v>5125.7419495557451</v>
      </c>
      <c r="AF52" s="78">
        <f t="shared" si="42"/>
        <v>4993.5881221406607</v>
      </c>
      <c r="AG52" s="78">
        <f t="shared" si="42"/>
        <v>4861.4342947255791</v>
      </c>
      <c r="AH52" s="78">
        <f t="shared" si="42"/>
        <v>4729.2804673104974</v>
      </c>
      <c r="AI52" s="78">
        <f t="shared" si="42"/>
        <v>4597.126639895414</v>
      </c>
      <c r="AJ52" s="78">
        <f t="shared" si="42"/>
        <v>4464.9728124803323</v>
      </c>
      <c r="AK52" s="78">
        <f t="shared" si="42"/>
        <v>4332.8189850652489</v>
      </c>
      <c r="AL52" s="78">
        <f t="shared" si="42"/>
        <v>4200.6651576501672</v>
      </c>
      <c r="AM52" s="78">
        <f t="shared" si="42"/>
        <v>4068.511330235081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455.550952948182</v>
      </c>
      <c r="L53" s="78">
        <f t="shared" ref="L53:BF53" si="43">K52*(1+$D$53)</f>
        <v>11685.433696152662</v>
      </c>
      <c r="M53" s="78">
        <f t="shared" si="43"/>
        <v>10922.767840405369</v>
      </c>
      <c r="N53" s="78">
        <f t="shared" si="43"/>
        <v>10350.857851492628</v>
      </c>
      <c r="O53" s="78">
        <f t="shared" si="43"/>
        <v>9850.4813126428435</v>
      </c>
      <c r="P53" s="78">
        <f t="shared" si="43"/>
        <v>9403.7548613402851</v>
      </c>
      <c r="Q53" s="78">
        <f t="shared" si="43"/>
        <v>9064.3285851321561</v>
      </c>
      <c r="R53" s="78">
        <f t="shared" si="43"/>
        <v>8778.5523964712484</v>
      </c>
      <c r="S53" s="78">
        <f t="shared" si="43"/>
        <v>8492.7762078103387</v>
      </c>
      <c r="T53" s="78">
        <f t="shared" si="43"/>
        <v>8207.000019149431</v>
      </c>
      <c r="U53" s="78">
        <f t="shared" si="43"/>
        <v>7921.223830488525</v>
      </c>
      <c r="V53" s="78">
        <f t="shared" si="43"/>
        <v>7635.4476418276117</v>
      </c>
      <c r="W53" s="78">
        <f t="shared" si="43"/>
        <v>7349.6714531667049</v>
      </c>
      <c r="X53" s="78">
        <f t="shared" si="43"/>
        <v>7063.8952645057961</v>
      </c>
      <c r="Y53" s="78">
        <f t="shared" si="43"/>
        <v>6778.1190758448847</v>
      </c>
      <c r="Z53" s="78">
        <f t="shared" si="43"/>
        <v>6492.3428871839787</v>
      </c>
      <c r="AA53" s="78">
        <f t="shared" si="43"/>
        <v>6206.566698523071</v>
      </c>
      <c r="AB53" s="78">
        <f t="shared" si="43"/>
        <v>5920.7905098621623</v>
      </c>
      <c r="AC53" s="78">
        <f t="shared" si="43"/>
        <v>5635.0143212012545</v>
      </c>
      <c r="AD53" s="78">
        <f t="shared" si="43"/>
        <v>5349.2381325403458</v>
      </c>
      <c r="AE53" s="78">
        <f t="shared" si="43"/>
        <v>5141.7329632935644</v>
      </c>
      <c r="AF53" s="78">
        <f t="shared" si="43"/>
        <v>5012.4988134609093</v>
      </c>
      <c r="AG53" s="78">
        <f t="shared" si="43"/>
        <v>4883.2646636282516</v>
      </c>
      <c r="AH53" s="78">
        <f t="shared" si="43"/>
        <v>4754.0305137955957</v>
      </c>
      <c r="AI53" s="78">
        <f t="shared" si="43"/>
        <v>4624.7963639629406</v>
      </c>
      <c r="AJ53" s="78">
        <f t="shared" si="43"/>
        <v>4495.5622141302829</v>
      </c>
      <c r="AK53" s="78">
        <f t="shared" si="43"/>
        <v>4366.3280642976279</v>
      </c>
      <c r="AL53" s="78">
        <f t="shared" si="43"/>
        <v>4237.0939144649701</v>
      </c>
      <c r="AM53" s="78">
        <f t="shared" si="43"/>
        <v>4107.8597646323151</v>
      </c>
      <c r="AN53" s="78">
        <f t="shared" si="43"/>
        <v>3978.6256147996555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174.153250087284</v>
      </c>
      <c r="M54" s="78">
        <f t="shared" ref="M54:BF54" si="44">L53*(1+$D$54)</f>
        <v>11421.434599568951</v>
      </c>
      <c r="N54" s="78">
        <f t="shared" si="44"/>
        <v>10675.999006912263</v>
      </c>
      <c r="O54" s="78">
        <f t="shared" si="44"/>
        <v>10117.009695513603</v>
      </c>
      <c r="P54" s="78">
        <f t="shared" si="44"/>
        <v>9627.9377395867014</v>
      </c>
      <c r="Q54" s="78">
        <f t="shared" si="44"/>
        <v>9191.3038002636313</v>
      </c>
      <c r="R54" s="78">
        <f t="shared" si="44"/>
        <v>8859.5458941481938</v>
      </c>
      <c r="S54" s="78">
        <f t="shared" si="44"/>
        <v>8580.2260046365827</v>
      </c>
      <c r="T54" s="78">
        <f t="shared" si="44"/>
        <v>8300.906115124968</v>
      </c>
      <c r="U54" s="78">
        <f t="shared" si="44"/>
        <v>8021.5862256133551</v>
      </c>
      <c r="V54" s="78">
        <f t="shared" si="44"/>
        <v>7742.2663361017439</v>
      </c>
      <c r="W54" s="78">
        <f t="shared" si="44"/>
        <v>7462.9464465901265</v>
      </c>
      <c r="X54" s="78">
        <f t="shared" si="44"/>
        <v>7183.6265570785145</v>
      </c>
      <c r="Y54" s="78">
        <f t="shared" si="44"/>
        <v>6904.3066675669015</v>
      </c>
      <c r="Z54" s="78">
        <f t="shared" si="44"/>
        <v>6624.986778055285</v>
      </c>
      <c r="AA54" s="78">
        <f t="shared" si="44"/>
        <v>6345.6668885436738</v>
      </c>
      <c r="AB54" s="78">
        <f t="shared" si="44"/>
        <v>6066.3469990320618</v>
      </c>
      <c r="AC54" s="78">
        <f t="shared" si="44"/>
        <v>5787.027109520448</v>
      </c>
      <c r="AD54" s="78">
        <f t="shared" si="44"/>
        <v>5507.7072200088351</v>
      </c>
      <c r="AE54" s="78">
        <f t="shared" si="44"/>
        <v>5228.3873304972221</v>
      </c>
      <c r="AF54" s="78">
        <f t="shared" si="44"/>
        <v>5025.570149616301</v>
      </c>
      <c r="AG54" s="78">
        <f t="shared" si="44"/>
        <v>4899.2556773660726</v>
      </c>
      <c r="AH54" s="78">
        <f t="shared" si="44"/>
        <v>4772.9412051158415</v>
      </c>
      <c r="AI54" s="78">
        <f t="shared" si="44"/>
        <v>4646.6267328656113</v>
      </c>
      <c r="AJ54" s="78">
        <f t="shared" si="44"/>
        <v>4520.3122606153829</v>
      </c>
      <c r="AK54" s="78">
        <f t="shared" si="44"/>
        <v>4393.9977883651509</v>
      </c>
      <c r="AL54" s="78">
        <f t="shared" si="44"/>
        <v>4267.6833161149225</v>
      </c>
      <c r="AM54" s="78">
        <f t="shared" si="44"/>
        <v>4141.3688438646905</v>
      </c>
      <c r="AN54" s="78">
        <f t="shared" si="44"/>
        <v>4015.0543716144621</v>
      </c>
      <c r="AO54" s="78">
        <f t="shared" si="44"/>
        <v>3888.7398993642287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1892.755547226388</v>
      </c>
      <c r="N55" s="78">
        <f t="shared" ref="N55:BF55" si="45">M54*(1+$D$55)</f>
        <v>11157.435502985243</v>
      </c>
      <c r="O55" s="78">
        <f t="shared" si="45"/>
        <v>10429.230173419159</v>
      </c>
      <c r="P55" s="78">
        <f t="shared" si="45"/>
        <v>9883.1615395345798</v>
      </c>
      <c r="Q55" s="78">
        <f t="shared" si="45"/>
        <v>9405.3941665305629</v>
      </c>
      <c r="R55" s="78">
        <f t="shared" si="45"/>
        <v>8978.8527391869793</v>
      </c>
      <c r="S55" s="78">
        <f t="shared" si="45"/>
        <v>8654.7632031642352</v>
      </c>
      <c r="T55" s="78">
        <f t="shared" si="45"/>
        <v>8381.8996128019189</v>
      </c>
      <c r="U55" s="78">
        <f t="shared" si="45"/>
        <v>8109.036022439599</v>
      </c>
      <c r="V55" s="78">
        <f t="shared" si="45"/>
        <v>7836.1724320772819</v>
      </c>
      <c r="W55" s="78">
        <f t="shared" si="45"/>
        <v>7563.3088417149656</v>
      </c>
      <c r="X55" s="78">
        <f t="shared" si="45"/>
        <v>7290.445251352643</v>
      </c>
      <c r="Y55" s="78">
        <f t="shared" si="45"/>
        <v>7017.5816609903268</v>
      </c>
      <c r="Z55" s="78">
        <f t="shared" si="45"/>
        <v>6744.7180706280087</v>
      </c>
      <c r="AA55" s="78">
        <f t="shared" si="45"/>
        <v>6471.854480265687</v>
      </c>
      <c r="AB55" s="78">
        <f t="shared" si="45"/>
        <v>6198.9908899033708</v>
      </c>
      <c r="AC55" s="78">
        <f t="shared" si="45"/>
        <v>5926.1272995410545</v>
      </c>
      <c r="AD55" s="78">
        <f t="shared" si="45"/>
        <v>5653.2637091787356</v>
      </c>
      <c r="AE55" s="78">
        <f t="shared" si="45"/>
        <v>5380.4001188164175</v>
      </c>
      <c r="AF55" s="78">
        <f t="shared" si="45"/>
        <v>5107.5365284541003</v>
      </c>
      <c r="AG55" s="78">
        <f t="shared" si="45"/>
        <v>4909.4073359390395</v>
      </c>
      <c r="AH55" s="78">
        <f t="shared" si="45"/>
        <v>4786.0125412712378</v>
      </c>
      <c r="AI55" s="78">
        <f t="shared" si="45"/>
        <v>4662.6177466034324</v>
      </c>
      <c r="AJ55" s="78">
        <f t="shared" si="45"/>
        <v>4539.2229519356288</v>
      </c>
      <c r="AK55" s="78">
        <f t="shared" si="45"/>
        <v>4415.8281572678261</v>
      </c>
      <c r="AL55" s="78">
        <f t="shared" si="45"/>
        <v>4292.4333626000207</v>
      </c>
      <c r="AM55" s="78">
        <f t="shared" si="45"/>
        <v>4169.038567932218</v>
      </c>
      <c r="AN55" s="78">
        <f t="shared" si="45"/>
        <v>4045.6437732644126</v>
      </c>
      <c r="AO55" s="78">
        <f t="shared" si="45"/>
        <v>3922.2489785966104</v>
      </c>
      <c r="AP55" s="78">
        <f t="shared" si="45"/>
        <v>3798.854183928803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611.35784436549</v>
      </c>
      <c r="O56" s="78">
        <f t="shared" ref="O56:BF56" si="46">N55*(1+$D$56)</f>
        <v>10893.436406401532</v>
      </c>
      <c r="P56" s="78">
        <f t="shared" si="46"/>
        <v>10182.461339926052</v>
      </c>
      <c r="Q56" s="78">
        <f t="shared" si="46"/>
        <v>9649.3133835555545</v>
      </c>
      <c r="R56" s="78">
        <f t="shared" si="46"/>
        <v>9182.8505934744207</v>
      </c>
      <c r="S56" s="78">
        <f t="shared" si="46"/>
        <v>8766.4016781103255</v>
      </c>
      <c r="T56" s="78">
        <f t="shared" si="46"/>
        <v>8449.9805121802729</v>
      </c>
      <c r="U56" s="78">
        <f t="shared" si="46"/>
        <v>8183.5732209672524</v>
      </c>
      <c r="V56" s="78">
        <f t="shared" si="46"/>
        <v>7917.1659297542283</v>
      </c>
      <c r="W56" s="78">
        <f t="shared" si="46"/>
        <v>7650.758638541206</v>
      </c>
      <c r="X56" s="78">
        <f t="shared" si="46"/>
        <v>7384.3513473281846</v>
      </c>
      <c r="Y56" s="78">
        <f t="shared" si="46"/>
        <v>7117.9440561151578</v>
      </c>
      <c r="Z56" s="78">
        <f t="shared" si="46"/>
        <v>6851.5367649021364</v>
      </c>
      <c r="AA56" s="78">
        <f t="shared" si="46"/>
        <v>6585.1294736891141</v>
      </c>
      <c r="AB56" s="78">
        <f t="shared" si="46"/>
        <v>6318.7221824760873</v>
      </c>
      <c r="AC56" s="78">
        <f t="shared" si="46"/>
        <v>6052.3148912630659</v>
      </c>
      <c r="AD56" s="78">
        <f t="shared" si="46"/>
        <v>5785.9076000500454</v>
      </c>
      <c r="AE56" s="78">
        <f t="shared" si="46"/>
        <v>5519.5003088370213</v>
      </c>
      <c r="AF56" s="78">
        <f t="shared" si="46"/>
        <v>5253.093017623999</v>
      </c>
      <c r="AG56" s="78">
        <f t="shared" si="46"/>
        <v>4986.6857264109767</v>
      </c>
      <c r="AH56" s="78">
        <f t="shared" si="46"/>
        <v>4793.2445222617762</v>
      </c>
      <c r="AI56" s="78">
        <f t="shared" si="46"/>
        <v>4672.7694051764011</v>
      </c>
      <c r="AJ56" s="78">
        <f t="shared" si="46"/>
        <v>4552.2942880910223</v>
      </c>
      <c r="AK56" s="78">
        <f t="shared" si="46"/>
        <v>4431.8191710056444</v>
      </c>
      <c r="AL56" s="78">
        <f t="shared" si="46"/>
        <v>4311.3440539202684</v>
      </c>
      <c r="AM56" s="78">
        <f t="shared" si="46"/>
        <v>4190.8689368348887</v>
      </c>
      <c r="AN56" s="78">
        <f t="shared" si="46"/>
        <v>4070.3938197495127</v>
      </c>
      <c r="AO56" s="78">
        <f t="shared" si="46"/>
        <v>3949.9187026641334</v>
      </c>
      <c r="AP56" s="78">
        <f t="shared" si="46"/>
        <v>3829.4435855787574</v>
      </c>
      <c r="AQ56" s="78">
        <f t="shared" si="46"/>
        <v>3708.968468493376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329.960141504587</v>
      </c>
      <c r="P57" s="78">
        <f t="shared" ref="P57:BF57" si="47">O56*(1+$D$57)</f>
        <v>10629.437309817817</v>
      </c>
      <c r="Q57" s="78">
        <f t="shared" si="47"/>
        <v>9935.6925064329425</v>
      </c>
      <c r="R57" s="78">
        <f t="shared" si="47"/>
        <v>9415.4652275765256</v>
      </c>
      <c r="S57" s="78">
        <f t="shared" si="47"/>
        <v>8960.3070204182768</v>
      </c>
      <c r="T57" s="78">
        <f t="shared" si="47"/>
        <v>8553.9506170336681</v>
      </c>
      <c r="U57" s="78">
        <f t="shared" si="47"/>
        <v>8245.1978211963087</v>
      </c>
      <c r="V57" s="78">
        <f t="shared" si="47"/>
        <v>7985.246829132584</v>
      </c>
      <c r="W57" s="78">
        <f t="shared" si="47"/>
        <v>7725.2958370688548</v>
      </c>
      <c r="X57" s="78">
        <f t="shared" si="47"/>
        <v>7465.3448450051283</v>
      </c>
      <c r="Y57" s="78">
        <f t="shared" si="47"/>
        <v>7205.3938529414017</v>
      </c>
      <c r="Z57" s="78">
        <f t="shared" si="47"/>
        <v>6945.4428608776707</v>
      </c>
      <c r="AA57" s="78">
        <f t="shared" si="47"/>
        <v>6685.4918688139442</v>
      </c>
      <c r="AB57" s="78">
        <f t="shared" si="47"/>
        <v>6425.5408767502176</v>
      </c>
      <c r="AC57" s="78">
        <f t="shared" si="47"/>
        <v>6165.5898846864857</v>
      </c>
      <c r="AD57" s="78">
        <f t="shared" si="47"/>
        <v>5905.6388926227601</v>
      </c>
      <c r="AE57" s="78">
        <f t="shared" si="47"/>
        <v>5645.6879005590345</v>
      </c>
      <c r="AF57" s="78">
        <f t="shared" si="47"/>
        <v>5385.7369084953061</v>
      </c>
      <c r="AG57" s="78">
        <f t="shared" si="47"/>
        <v>5125.7859164315787</v>
      </c>
      <c r="AH57" s="78">
        <f t="shared" si="47"/>
        <v>4865.8349243678513</v>
      </c>
      <c r="AI57" s="78">
        <f t="shared" si="47"/>
        <v>4677.0817085845119</v>
      </c>
      <c r="AJ57" s="78">
        <f t="shared" si="47"/>
        <v>4559.5262690815634</v>
      </c>
      <c r="AK57" s="78">
        <f t="shared" si="47"/>
        <v>4441.9708295786104</v>
      </c>
      <c r="AL57" s="78">
        <f t="shared" si="47"/>
        <v>4324.4153900756592</v>
      </c>
      <c r="AM57" s="78">
        <f t="shared" si="47"/>
        <v>4206.8599505727088</v>
      </c>
      <c r="AN57" s="78">
        <f t="shared" si="47"/>
        <v>4089.3045110697558</v>
      </c>
      <c r="AO57" s="78">
        <f t="shared" si="47"/>
        <v>3971.7490715668059</v>
      </c>
      <c r="AP57" s="78">
        <f t="shared" si="47"/>
        <v>3854.1936320638533</v>
      </c>
      <c r="AQ57" s="78">
        <f t="shared" si="47"/>
        <v>3736.6381925609035</v>
      </c>
      <c r="AR57" s="78">
        <f t="shared" si="47"/>
        <v>3619.08275305794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204.350369821736</v>
      </c>
      <c r="Q58" s="78">
        <f t="shared" ref="Q58:BF58" si="48">P57*(1+$D$58)</f>
        <v>10511.593894931266</v>
      </c>
      <c r="R58" s="78">
        <f t="shared" si="48"/>
        <v>9825.5403036310781</v>
      </c>
      <c r="S58" s="78">
        <f t="shared" si="48"/>
        <v>9311.0805322419619</v>
      </c>
      <c r="T58" s="78">
        <f t="shared" si="48"/>
        <v>8860.9684433194943</v>
      </c>
      <c r="U58" s="78">
        <f t="shared" si="48"/>
        <v>8459.1171162470273</v>
      </c>
      <c r="V58" s="78">
        <f t="shared" si="48"/>
        <v>8153.7873128745314</v>
      </c>
      <c r="W58" s="78">
        <f t="shared" si="48"/>
        <v>7896.7182713520306</v>
      </c>
      <c r="X58" s="78">
        <f t="shared" si="48"/>
        <v>7639.6492298295252</v>
      </c>
      <c r="Y58" s="78">
        <f t="shared" si="48"/>
        <v>7382.5801883070226</v>
      </c>
      <c r="Z58" s="78">
        <f t="shared" si="48"/>
        <v>7125.51114678452</v>
      </c>
      <c r="AA58" s="78">
        <f t="shared" si="48"/>
        <v>6868.4421052620128</v>
      </c>
      <c r="AB58" s="78">
        <f t="shared" si="48"/>
        <v>6611.3730637395111</v>
      </c>
      <c r="AC58" s="78">
        <f t="shared" si="48"/>
        <v>6354.3040222170084</v>
      </c>
      <c r="AD58" s="78">
        <f t="shared" si="48"/>
        <v>6097.2349806945003</v>
      </c>
      <c r="AE58" s="78">
        <f t="shared" si="48"/>
        <v>5840.1659391719986</v>
      </c>
      <c r="AF58" s="78">
        <f t="shared" si="48"/>
        <v>5583.0968976494969</v>
      </c>
      <c r="AG58" s="78">
        <f t="shared" si="48"/>
        <v>5326.0278561269924</v>
      </c>
      <c r="AH58" s="78">
        <f t="shared" si="48"/>
        <v>5068.9588146044889</v>
      </c>
      <c r="AI58" s="78">
        <f t="shared" si="48"/>
        <v>4811.8897730819854</v>
      </c>
      <c r="AJ58" s="78">
        <f t="shared" si="48"/>
        <v>4625.2291726338144</v>
      </c>
      <c r="AK58" s="78">
        <f t="shared" si="48"/>
        <v>4508.977013259976</v>
      </c>
      <c r="AL58" s="78">
        <f t="shared" si="48"/>
        <v>4392.724853886134</v>
      </c>
      <c r="AM58" s="78">
        <f t="shared" si="48"/>
        <v>4276.4726945122939</v>
      </c>
      <c r="AN58" s="78">
        <f t="shared" si="48"/>
        <v>4160.2205351384546</v>
      </c>
      <c r="AO58" s="78">
        <f t="shared" si="48"/>
        <v>4043.968375764613</v>
      </c>
      <c r="AP58" s="78">
        <f t="shared" si="48"/>
        <v>3927.7162163907742</v>
      </c>
      <c r="AQ58" s="78">
        <f t="shared" si="48"/>
        <v>3811.4640570169327</v>
      </c>
      <c r="AR58" s="78">
        <f t="shared" si="48"/>
        <v>3695.2118976430938</v>
      </c>
      <c r="AS58" s="78">
        <f t="shared" si="48"/>
        <v>3578.9597382692505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078.740598138886</v>
      </c>
      <c r="R59" s="78">
        <f t="shared" ref="R59:BF59" si="49">Q58*(1+$D$59)</f>
        <v>10393.750480044717</v>
      </c>
      <c r="S59" s="78">
        <f t="shared" si="49"/>
        <v>9715.3881008292137</v>
      </c>
      <c r="T59" s="78">
        <f t="shared" si="49"/>
        <v>9206.6958369073982</v>
      </c>
      <c r="U59" s="78">
        <f t="shared" si="49"/>
        <v>8761.6298662207118</v>
      </c>
      <c r="V59" s="78">
        <f t="shared" si="49"/>
        <v>8364.2836154603865</v>
      </c>
      <c r="W59" s="78">
        <f t="shared" si="49"/>
        <v>8062.3768045527549</v>
      </c>
      <c r="X59" s="78">
        <f t="shared" si="49"/>
        <v>7808.189713571478</v>
      </c>
      <c r="Y59" s="78">
        <f t="shared" si="49"/>
        <v>7554.0026225901966</v>
      </c>
      <c r="Z59" s="78">
        <f t="shared" si="49"/>
        <v>7299.8155316089178</v>
      </c>
      <c r="AA59" s="78">
        <f t="shared" si="49"/>
        <v>7045.6284406276391</v>
      </c>
      <c r="AB59" s="78">
        <f t="shared" si="49"/>
        <v>6791.4413496463558</v>
      </c>
      <c r="AC59" s="78">
        <f t="shared" si="49"/>
        <v>6537.2542586650779</v>
      </c>
      <c r="AD59" s="78">
        <f t="shared" si="49"/>
        <v>6283.0671676837992</v>
      </c>
      <c r="AE59" s="78">
        <f t="shared" si="49"/>
        <v>6028.880076702515</v>
      </c>
      <c r="AF59" s="78">
        <f t="shared" si="49"/>
        <v>5774.6929857212381</v>
      </c>
      <c r="AG59" s="78">
        <f t="shared" si="49"/>
        <v>5520.5058947399602</v>
      </c>
      <c r="AH59" s="78">
        <f t="shared" si="49"/>
        <v>5266.3188037586797</v>
      </c>
      <c r="AI59" s="78">
        <f t="shared" si="49"/>
        <v>5012.1317127774</v>
      </c>
      <c r="AJ59" s="78">
        <f t="shared" si="49"/>
        <v>4757.9446217961204</v>
      </c>
      <c r="AK59" s="78">
        <f t="shared" si="49"/>
        <v>4573.3766366831169</v>
      </c>
      <c r="AL59" s="78">
        <f t="shared" si="49"/>
        <v>4458.4277574383896</v>
      </c>
      <c r="AM59" s="78">
        <f t="shared" si="49"/>
        <v>4343.4788781936586</v>
      </c>
      <c r="AN59" s="78">
        <f t="shared" si="49"/>
        <v>4228.5299989489295</v>
      </c>
      <c r="AO59" s="78">
        <f t="shared" si="49"/>
        <v>4113.5811197042012</v>
      </c>
      <c r="AP59" s="78">
        <f t="shared" si="49"/>
        <v>3998.6322404594707</v>
      </c>
      <c r="AQ59" s="78">
        <f t="shared" si="49"/>
        <v>3883.6833612147429</v>
      </c>
      <c r="AR59" s="78">
        <f t="shared" si="49"/>
        <v>3768.7344819700124</v>
      </c>
      <c r="AS59" s="78">
        <f t="shared" si="49"/>
        <v>3653.7856027252847</v>
      </c>
      <c r="AT59" s="78">
        <f t="shared" si="49"/>
        <v>3538.8367234805523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0953.130826456036</v>
      </c>
      <c r="S60" s="78">
        <f t="shared" ref="S60:BF60" si="50">R59*(1+$D$60)</f>
        <v>10275.907065158168</v>
      </c>
      <c r="T60" s="78">
        <f t="shared" si="50"/>
        <v>9605.2358980273493</v>
      </c>
      <c r="U60" s="78">
        <f t="shared" si="50"/>
        <v>9102.3111415728345</v>
      </c>
      <c r="V60" s="78">
        <f t="shared" si="50"/>
        <v>8662.2912891219294</v>
      </c>
      <c r="W60" s="78">
        <f t="shared" si="50"/>
        <v>8269.4501146737475</v>
      </c>
      <c r="X60" s="78">
        <f t="shared" si="50"/>
        <v>7970.9662962309785</v>
      </c>
      <c r="Y60" s="78">
        <f t="shared" si="50"/>
        <v>7719.6611557909255</v>
      </c>
      <c r="Z60" s="78">
        <f t="shared" si="50"/>
        <v>7468.3560153508679</v>
      </c>
      <c r="AA60" s="78">
        <f t="shared" si="50"/>
        <v>7217.050874910813</v>
      </c>
      <c r="AB60" s="78">
        <f t="shared" si="50"/>
        <v>6965.7457344707582</v>
      </c>
      <c r="AC60" s="78">
        <f t="shared" si="50"/>
        <v>6714.4405940306997</v>
      </c>
      <c r="AD60" s="78">
        <f t="shared" si="50"/>
        <v>6463.1354535906457</v>
      </c>
      <c r="AE60" s="78">
        <f t="shared" si="50"/>
        <v>6211.8303131505909</v>
      </c>
      <c r="AF60" s="78">
        <f t="shared" si="50"/>
        <v>5960.5251727105306</v>
      </c>
      <c r="AG60" s="78">
        <f t="shared" si="50"/>
        <v>5709.2200322704775</v>
      </c>
      <c r="AH60" s="78">
        <f t="shared" si="50"/>
        <v>5457.9148918304236</v>
      </c>
      <c r="AI60" s="78">
        <f t="shared" si="50"/>
        <v>5206.6097513903669</v>
      </c>
      <c r="AJ60" s="78">
        <f t="shared" si="50"/>
        <v>4955.3046109503111</v>
      </c>
      <c r="AK60" s="78">
        <f t="shared" si="50"/>
        <v>4703.9994705102554</v>
      </c>
      <c r="AL60" s="78">
        <f t="shared" si="50"/>
        <v>4521.5241007324194</v>
      </c>
      <c r="AM60" s="78">
        <f t="shared" si="50"/>
        <v>4407.8785016168031</v>
      </c>
      <c r="AN60" s="78">
        <f t="shared" si="50"/>
        <v>4294.2329025011832</v>
      </c>
      <c r="AO60" s="78">
        <f t="shared" si="50"/>
        <v>4180.5873033855651</v>
      </c>
      <c r="AP60" s="78">
        <f t="shared" si="50"/>
        <v>4066.9417042699479</v>
      </c>
      <c r="AQ60" s="78">
        <f t="shared" si="50"/>
        <v>3953.2961051543284</v>
      </c>
      <c r="AR60" s="78">
        <f t="shared" si="50"/>
        <v>3839.6505060387117</v>
      </c>
      <c r="AS60" s="78">
        <f t="shared" si="50"/>
        <v>3726.0049069230922</v>
      </c>
      <c r="AT60" s="78">
        <f t="shared" si="50"/>
        <v>3612.3593078074755</v>
      </c>
      <c r="AU60" s="78">
        <f t="shared" si="50"/>
        <v>3498.7137086918542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0827.521054773186</v>
      </c>
      <c r="T61" s="78">
        <f t="shared" ref="T61:BF61" si="51">S60*(1+$D$61)</f>
        <v>10158.063650271619</v>
      </c>
      <c r="U61" s="78">
        <f t="shared" si="51"/>
        <v>9495.0836952254867</v>
      </c>
      <c r="V61" s="78">
        <f t="shared" si="51"/>
        <v>8997.9264462382707</v>
      </c>
      <c r="W61" s="78">
        <f t="shared" si="51"/>
        <v>8562.9527120231487</v>
      </c>
      <c r="X61" s="78">
        <f t="shared" si="51"/>
        <v>8174.6166138871076</v>
      </c>
      <c r="Y61" s="78">
        <f t="shared" si="51"/>
        <v>7879.5557879092021</v>
      </c>
      <c r="Z61" s="78">
        <f t="shared" si="51"/>
        <v>7631.1325980103729</v>
      </c>
      <c r="AA61" s="78">
        <f t="shared" si="51"/>
        <v>7382.7094081115392</v>
      </c>
      <c r="AB61" s="78">
        <f t="shared" si="51"/>
        <v>7134.2862182127083</v>
      </c>
      <c r="AC61" s="78">
        <f t="shared" si="51"/>
        <v>6885.8630283138782</v>
      </c>
      <c r="AD61" s="78">
        <f t="shared" si="51"/>
        <v>6637.4398384150436</v>
      </c>
      <c r="AE61" s="78">
        <f t="shared" si="51"/>
        <v>6389.0166485162135</v>
      </c>
      <c r="AF61" s="78">
        <f t="shared" si="51"/>
        <v>6140.5934586173826</v>
      </c>
      <c r="AG61" s="78">
        <f t="shared" si="51"/>
        <v>5892.1702687185461</v>
      </c>
      <c r="AH61" s="78">
        <f t="shared" si="51"/>
        <v>5643.747078819717</v>
      </c>
      <c r="AI61" s="78">
        <f t="shared" si="51"/>
        <v>5395.3238889208869</v>
      </c>
      <c r="AJ61" s="78">
        <f t="shared" si="51"/>
        <v>5146.9006990220541</v>
      </c>
      <c r="AK61" s="78">
        <f t="shared" si="51"/>
        <v>4898.4775091232223</v>
      </c>
      <c r="AL61" s="78">
        <f t="shared" si="51"/>
        <v>4650.0543192243904</v>
      </c>
      <c r="AM61" s="78">
        <f t="shared" si="51"/>
        <v>4469.6715647817218</v>
      </c>
      <c r="AN61" s="78">
        <f t="shared" si="51"/>
        <v>4357.3292457952166</v>
      </c>
      <c r="AO61" s="78">
        <f t="shared" si="51"/>
        <v>4244.9869268087077</v>
      </c>
      <c r="AP61" s="78">
        <f t="shared" si="51"/>
        <v>4132.6446078222007</v>
      </c>
      <c r="AQ61" s="78">
        <f t="shared" si="51"/>
        <v>4020.3022888356945</v>
      </c>
      <c r="AR61" s="78">
        <f t="shared" si="51"/>
        <v>3907.9599698491861</v>
      </c>
      <c r="AS61" s="78">
        <f t="shared" si="51"/>
        <v>3795.6176508626804</v>
      </c>
      <c r="AT61" s="78">
        <f t="shared" si="51"/>
        <v>3683.275331876172</v>
      </c>
      <c r="AU61" s="78">
        <f t="shared" si="51"/>
        <v>3570.9330128896663</v>
      </c>
      <c r="AV61" s="78">
        <f t="shared" si="51"/>
        <v>3458.59069390315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701.911283090332</v>
      </c>
      <c r="U62" s="78">
        <f t="shared" ref="U62:BF62" si="52">T61*(1+$D$62)</f>
        <v>10040.220235385066</v>
      </c>
      <c r="V62" s="78">
        <f t="shared" si="52"/>
        <v>9384.9314924236205</v>
      </c>
      <c r="W62" s="78">
        <f t="shared" si="52"/>
        <v>8893.5417509037052</v>
      </c>
      <c r="X62" s="78">
        <f t="shared" si="52"/>
        <v>8463.6141349243644</v>
      </c>
      <c r="Y62" s="78">
        <f t="shared" si="52"/>
        <v>8079.783113100465</v>
      </c>
      <c r="Z62" s="78">
        <f t="shared" si="52"/>
        <v>7788.1452795874229</v>
      </c>
      <c r="AA62" s="78">
        <f t="shared" si="52"/>
        <v>7542.6040402298177</v>
      </c>
      <c r="AB62" s="78">
        <f t="shared" si="52"/>
        <v>7297.0628008722078</v>
      </c>
      <c r="AC62" s="78">
        <f t="shared" si="52"/>
        <v>7051.5215615146017</v>
      </c>
      <c r="AD62" s="78">
        <f t="shared" si="52"/>
        <v>6805.9803221569955</v>
      </c>
      <c r="AE62" s="78">
        <f t="shared" si="52"/>
        <v>6560.4390827993848</v>
      </c>
      <c r="AF62" s="78">
        <f t="shared" si="52"/>
        <v>6314.8978434417786</v>
      </c>
      <c r="AG62" s="78">
        <f t="shared" si="52"/>
        <v>6069.3566040841715</v>
      </c>
      <c r="AH62" s="78">
        <f t="shared" si="52"/>
        <v>5823.8153647265599</v>
      </c>
      <c r="AI62" s="78">
        <f t="shared" si="52"/>
        <v>5578.2741253689546</v>
      </c>
      <c r="AJ62" s="78">
        <f t="shared" si="52"/>
        <v>5332.7328860113485</v>
      </c>
      <c r="AK62" s="78">
        <f t="shared" si="52"/>
        <v>5087.1916466537396</v>
      </c>
      <c r="AL62" s="78">
        <f t="shared" si="52"/>
        <v>4841.6504072961316</v>
      </c>
      <c r="AM62" s="78">
        <f t="shared" si="52"/>
        <v>4596.1091679385236</v>
      </c>
      <c r="AN62" s="78">
        <f t="shared" si="52"/>
        <v>4417.8190288310234</v>
      </c>
      <c r="AO62" s="78">
        <f t="shared" si="52"/>
        <v>4306.7799899736292</v>
      </c>
      <c r="AP62" s="78">
        <f t="shared" si="52"/>
        <v>4195.7409511162314</v>
      </c>
      <c r="AQ62" s="78">
        <f t="shared" si="52"/>
        <v>4084.7019122588349</v>
      </c>
      <c r="AR62" s="78">
        <f t="shared" si="52"/>
        <v>3973.6628734014398</v>
      </c>
      <c r="AS62" s="78">
        <f t="shared" si="52"/>
        <v>3862.6238345440424</v>
      </c>
      <c r="AT62" s="78">
        <f t="shared" si="52"/>
        <v>3751.5847956866478</v>
      </c>
      <c r="AU62" s="78">
        <f t="shared" si="52"/>
        <v>3640.5457568292504</v>
      </c>
      <c r="AV62" s="78">
        <f t="shared" si="52"/>
        <v>3529.5067179718558</v>
      </c>
      <c r="AW62" s="78">
        <f t="shared" si="52"/>
        <v>3418.467679114456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576.301511407482</v>
      </c>
      <c r="V63" s="78">
        <f t="shared" ref="V63:BF63" si="53">U62*(1+$D$63)</f>
        <v>9922.3768204985172</v>
      </c>
      <c r="W63" s="78">
        <f t="shared" si="53"/>
        <v>9274.7792896217561</v>
      </c>
      <c r="X63" s="78">
        <f t="shared" si="53"/>
        <v>8789.1570555691414</v>
      </c>
      <c r="Y63" s="78">
        <f t="shared" si="53"/>
        <v>8364.2755578255819</v>
      </c>
      <c r="Z63" s="78">
        <f t="shared" si="53"/>
        <v>7984.9496123138251</v>
      </c>
      <c r="AA63" s="78">
        <f t="shared" si="53"/>
        <v>7696.7347712656465</v>
      </c>
      <c r="AB63" s="78">
        <f t="shared" si="53"/>
        <v>7454.0754824492651</v>
      </c>
      <c r="AC63" s="78">
        <f t="shared" si="53"/>
        <v>7211.4161936328792</v>
      </c>
      <c r="AD63" s="78">
        <f t="shared" si="53"/>
        <v>6968.7569048164969</v>
      </c>
      <c r="AE63" s="78">
        <f t="shared" si="53"/>
        <v>6726.0976160001146</v>
      </c>
      <c r="AF63" s="78">
        <f t="shared" si="53"/>
        <v>6483.4383271837278</v>
      </c>
      <c r="AG63" s="78">
        <f t="shared" si="53"/>
        <v>6240.7790383673455</v>
      </c>
      <c r="AH63" s="78">
        <f t="shared" si="53"/>
        <v>5998.1197495509623</v>
      </c>
      <c r="AI63" s="78">
        <f t="shared" si="53"/>
        <v>5755.4604607345755</v>
      </c>
      <c r="AJ63" s="78">
        <f t="shared" si="53"/>
        <v>5512.8011719181941</v>
      </c>
      <c r="AK63" s="78">
        <f t="shared" si="53"/>
        <v>5270.1418831018118</v>
      </c>
      <c r="AL63" s="78">
        <f t="shared" si="53"/>
        <v>5027.4825942854268</v>
      </c>
      <c r="AM63" s="78">
        <f t="shared" si="53"/>
        <v>4784.8233054690427</v>
      </c>
      <c r="AN63" s="78">
        <f t="shared" si="53"/>
        <v>4542.1640166526586</v>
      </c>
      <c r="AO63" s="78">
        <f t="shared" si="53"/>
        <v>4365.9664928803259</v>
      </c>
      <c r="AP63" s="78">
        <f t="shared" si="53"/>
        <v>4256.2307341520427</v>
      </c>
      <c r="AQ63" s="78">
        <f t="shared" si="53"/>
        <v>4146.4949754237559</v>
      </c>
      <c r="AR63" s="78">
        <f t="shared" si="53"/>
        <v>4036.7592166954705</v>
      </c>
      <c r="AS63" s="78">
        <f t="shared" si="53"/>
        <v>3927.0234579671865</v>
      </c>
      <c r="AT63" s="78">
        <f t="shared" si="53"/>
        <v>3817.2876992389001</v>
      </c>
      <c r="AU63" s="78">
        <f t="shared" si="53"/>
        <v>3707.5519405106165</v>
      </c>
      <c r="AV63" s="78">
        <f t="shared" si="53"/>
        <v>3597.8161817823302</v>
      </c>
      <c r="AW63" s="78">
        <f t="shared" si="53"/>
        <v>3488.0804230540466</v>
      </c>
      <c r="AX63" s="78">
        <f t="shared" si="53"/>
        <v>3378.344664325758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450.691739724632</v>
      </c>
      <c r="W64" s="78">
        <f t="shared" ref="W64:BF64" si="54">V63*(1+$D$64)</f>
        <v>9804.5334056119682</v>
      </c>
      <c r="X64" s="78">
        <f t="shared" si="54"/>
        <v>9164.6270868198917</v>
      </c>
      <c r="Y64" s="78">
        <f t="shared" si="54"/>
        <v>8684.7723602345777</v>
      </c>
      <c r="Z64" s="78">
        <f t="shared" si="54"/>
        <v>8264.9369807267994</v>
      </c>
      <c r="AA64" s="78">
        <f t="shared" si="54"/>
        <v>7890.1161115271852</v>
      </c>
      <c r="AB64" s="78">
        <f t="shared" si="54"/>
        <v>7605.3242629438701</v>
      </c>
      <c r="AC64" s="78">
        <f t="shared" si="54"/>
        <v>7365.5469246687126</v>
      </c>
      <c r="AD64" s="78">
        <f t="shared" si="54"/>
        <v>7125.7695863935505</v>
      </c>
      <c r="AE64" s="78">
        <f t="shared" si="54"/>
        <v>6885.9922481183921</v>
      </c>
      <c r="AF64" s="78">
        <f t="shared" si="54"/>
        <v>6646.2149098432337</v>
      </c>
      <c r="AG64" s="78">
        <f t="shared" si="54"/>
        <v>6406.4375715680717</v>
      </c>
      <c r="AH64" s="78">
        <f t="shared" si="54"/>
        <v>6166.6602332929133</v>
      </c>
      <c r="AI64" s="78">
        <f t="shared" si="54"/>
        <v>5926.882895017754</v>
      </c>
      <c r="AJ64" s="78">
        <f t="shared" si="54"/>
        <v>5687.105556742591</v>
      </c>
      <c r="AK64" s="78">
        <f t="shared" si="54"/>
        <v>5447.3282184674335</v>
      </c>
      <c r="AL64" s="78">
        <f t="shared" si="54"/>
        <v>5207.5508801922751</v>
      </c>
      <c r="AM64" s="78">
        <f t="shared" si="54"/>
        <v>4967.773541917114</v>
      </c>
      <c r="AN64" s="78">
        <f t="shared" si="54"/>
        <v>4727.9962036419538</v>
      </c>
      <c r="AO64" s="78">
        <f t="shared" si="54"/>
        <v>4488.2188653667936</v>
      </c>
      <c r="AP64" s="78">
        <f t="shared" si="54"/>
        <v>4314.1139569296283</v>
      </c>
      <c r="AQ64" s="78">
        <f t="shared" si="54"/>
        <v>4205.6814783304562</v>
      </c>
      <c r="AR64" s="78">
        <f t="shared" si="54"/>
        <v>4097.2489997312805</v>
      </c>
      <c r="AS64" s="78">
        <f t="shared" si="54"/>
        <v>3988.8165211321061</v>
      </c>
      <c r="AT64" s="78">
        <f t="shared" si="54"/>
        <v>3880.3840425329331</v>
      </c>
      <c r="AU64" s="78">
        <f t="shared" si="54"/>
        <v>3771.9515639337578</v>
      </c>
      <c r="AV64" s="78">
        <f t="shared" si="54"/>
        <v>3663.5190853345853</v>
      </c>
      <c r="AW64" s="78">
        <f t="shared" si="54"/>
        <v>3555.08660673541</v>
      </c>
      <c r="AX64" s="78">
        <f t="shared" si="54"/>
        <v>3446.6541281362374</v>
      </c>
      <c r="AY64" s="78">
        <f t="shared" si="54"/>
        <v>3338.2216495370603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325.081968041781</v>
      </c>
      <c r="X65" s="78">
        <f t="shared" ref="X65:BF65" si="55">W64*(1+$D$65)</f>
        <v>9686.6899907254192</v>
      </c>
      <c r="Y65" s="78">
        <f t="shared" si="55"/>
        <v>9054.4748840180273</v>
      </c>
      <c r="Z65" s="78">
        <f t="shared" si="55"/>
        <v>8580.387664900014</v>
      </c>
      <c r="AA65" s="78">
        <f t="shared" si="55"/>
        <v>8165.598403628017</v>
      </c>
      <c r="AB65" s="78">
        <f t="shared" si="55"/>
        <v>7795.2826107405444</v>
      </c>
      <c r="AC65" s="78">
        <f t="shared" si="55"/>
        <v>7513.9137546220927</v>
      </c>
      <c r="AD65" s="78">
        <f t="shared" si="55"/>
        <v>7277.0183668881591</v>
      </c>
      <c r="AE65" s="78">
        <f t="shared" si="55"/>
        <v>7040.122979154221</v>
      </c>
      <c r="AF65" s="78">
        <f t="shared" si="55"/>
        <v>6803.2275914202864</v>
      </c>
      <c r="AG65" s="78">
        <f t="shared" si="55"/>
        <v>6566.3322036863519</v>
      </c>
      <c r="AH65" s="78">
        <f t="shared" si="55"/>
        <v>6329.4368159524138</v>
      </c>
      <c r="AI65" s="78">
        <f t="shared" si="55"/>
        <v>6092.5414282184802</v>
      </c>
      <c r="AJ65" s="78">
        <f t="shared" si="55"/>
        <v>5855.6460404845448</v>
      </c>
      <c r="AK65" s="78">
        <f t="shared" si="55"/>
        <v>5618.7506527506057</v>
      </c>
      <c r="AL65" s="78">
        <f t="shared" si="55"/>
        <v>5381.8552650166721</v>
      </c>
      <c r="AM65" s="78">
        <f t="shared" si="55"/>
        <v>5144.9598772827376</v>
      </c>
      <c r="AN65" s="78">
        <f t="shared" si="55"/>
        <v>4908.0644895488003</v>
      </c>
      <c r="AO65" s="78">
        <f t="shared" si="55"/>
        <v>4671.169101814864</v>
      </c>
      <c r="AP65" s="78">
        <f t="shared" si="55"/>
        <v>4434.2737140809277</v>
      </c>
      <c r="AQ65" s="78">
        <f t="shared" si="55"/>
        <v>4262.2614209789308</v>
      </c>
      <c r="AR65" s="78">
        <f t="shared" si="55"/>
        <v>4155.1322225088688</v>
      </c>
      <c r="AS65" s="78">
        <f t="shared" si="55"/>
        <v>4048.0030240388046</v>
      </c>
      <c r="AT65" s="78">
        <f t="shared" si="55"/>
        <v>3940.8738255687413</v>
      </c>
      <c r="AU65" s="78">
        <f t="shared" si="55"/>
        <v>3833.7446270986793</v>
      </c>
      <c r="AV65" s="78">
        <f t="shared" si="55"/>
        <v>3726.6154286286151</v>
      </c>
      <c r="AW65" s="78">
        <f t="shared" si="55"/>
        <v>3619.4862301585536</v>
      </c>
      <c r="AX65" s="78">
        <f t="shared" si="55"/>
        <v>3512.3570316884893</v>
      </c>
      <c r="AY65" s="78">
        <f t="shared" si="55"/>
        <v>3405.2278332184278</v>
      </c>
      <c r="AZ65" s="78">
        <f t="shared" si="55"/>
        <v>3298.098634748361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199.472196358931</v>
      </c>
      <c r="Y66" s="78">
        <f t="shared" ref="Y66:BF66" si="56">X65*(1+$D$66)</f>
        <v>9568.8465758388702</v>
      </c>
      <c r="Z66" s="78">
        <f t="shared" si="56"/>
        <v>8944.3226812161647</v>
      </c>
      <c r="AA66" s="78">
        <f t="shared" si="56"/>
        <v>8476.0029695654503</v>
      </c>
      <c r="AB66" s="78">
        <f t="shared" si="56"/>
        <v>8066.2598265292354</v>
      </c>
      <c r="AC66" s="78">
        <f t="shared" si="56"/>
        <v>7700.4491099539046</v>
      </c>
      <c r="AD66" s="78">
        <f t="shared" si="56"/>
        <v>7422.5032463003163</v>
      </c>
      <c r="AE66" s="78">
        <f t="shared" si="56"/>
        <v>7188.4898091076066</v>
      </c>
      <c r="AF66" s="78">
        <f t="shared" si="56"/>
        <v>6954.4763719148923</v>
      </c>
      <c r="AG66" s="78">
        <f t="shared" si="56"/>
        <v>6720.4629347221826</v>
      </c>
      <c r="AH66" s="78">
        <f t="shared" si="56"/>
        <v>6486.449497529472</v>
      </c>
      <c r="AI66" s="78">
        <f t="shared" si="56"/>
        <v>6252.4360603367577</v>
      </c>
      <c r="AJ66" s="78">
        <f t="shared" si="56"/>
        <v>6018.422623144048</v>
      </c>
      <c r="AK66" s="78">
        <f t="shared" si="56"/>
        <v>5784.4091859513364</v>
      </c>
      <c r="AL66" s="78">
        <f t="shared" si="56"/>
        <v>5550.3957487586213</v>
      </c>
      <c r="AM66" s="78">
        <f t="shared" si="56"/>
        <v>5316.3823115659116</v>
      </c>
      <c r="AN66" s="78">
        <f t="shared" si="56"/>
        <v>5082.3688743732009</v>
      </c>
      <c r="AO66" s="78">
        <f t="shared" si="56"/>
        <v>4848.3554371804876</v>
      </c>
      <c r="AP66" s="78">
        <f t="shared" si="56"/>
        <v>4614.3419999877751</v>
      </c>
      <c r="AQ66" s="78">
        <f t="shared" si="56"/>
        <v>4380.3285627950627</v>
      </c>
      <c r="AR66" s="78">
        <f t="shared" si="56"/>
        <v>4210.4088850282333</v>
      </c>
      <c r="AS66" s="78">
        <f t="shared" si="56"/>
        <v>4104.5829666872824</v>
      </c>
      <c r="AT66" s="78">
        <f t="shared" si="56"/>
        <v>3998.7570483463296</v>
      </c>
      <c r="AU66" s="78">
        <f t="shared" si="56"/>
        <v>3892.9311300053773</v>
      </c>
      <c r="AV66" s="78">
        <f t="shared" si="56"/>
        <v>3787.105211664426</v>
      </c>
      <c r="AW66" s="78">
        <f t="shared" si="56"/>
        <v>3681.2792933234728</v>
      </c>
      <c r="AX66" s="78">
        <f t="shared" si="56"/>
        <v>3575.4533749825223</v>
      </c>
      <c r="AY66" s="78">
        <f t="shared" si="56"/>
        <v>3469.6274566415691</v>
      </c>
      <c r="AZ66" s="78">
        <f t="shared" si="56"/>
        <v>3363.8015383006186</v>
      </c>
      <c r="BA66" s="78">
        <f t="shared" si="56"/>
        <v>3257.975619959663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J$24/52</f>
        <v>2715.995570893695</v>
      </c>
      <c r="F71" s="100">
        <f>(F47*1000)/Assumptions!$J$24/52</f>
        <v>2548.0676272461806</v>
      </c>
      <c r="G71" s="100">
        <f>(G47*1000)/Assumptions!$J$24/52</f>
        <v>2381.7644990982271</v>
      </c>
      <c r="H71" s="100">
        <f>(H47*1000)/Assumptions!$J$24/52</f>
        <v>2257.0566477390539</v>
      </c>
      <c r="I71" s="100">
        <f>(I47*1000)/Assumptions!$J$24/52</f>
        <v>2147.9470251756743</v>
      </c>
      <c r="J71" s="100">
        <f>(J47*1000)/Assumptions!$J$24/52</f>
        <v>2050.5360742091393</v>
      </c>
      <c r="K71" s="100">
        <f>(K47*1000)/Assumptions!$J$24/52</f>
        <v>1976.5224664362925</v>
      </c>
      <c r="L71" s="100">
        <f>(L47*1000)/Assumptions!$J$24/52</f>
        <v>1914.2075302602902</v>
      </c>
      <c r="M71" s="100">
        <f>(M47*1000)/Assumptions!$J$24/52</f>
        <v>1851.892594084288</v>
      </c>
      <c r="N71" s="100">
        <f>(N47*1000)/Assumptions!$J$24/52</f>
        <v>1789.5776579082858</v>
      </c>
      <c r="O71" s="100">
        <f>(O47*1000)/Assumptions!$J$24/52</f>
        <v>1727.262721732284</v>
      </c>
      <c r="P71" s="100">
        <f>(P47*1000)/Assumptions!$J$24/52</f>
        <v>1664.9477855562814</v>
      </c>
      <c r="Q71" s="100">
        <f>(Q47*1000)/Assumptions!$J$24/52</f>
        <v>1602.6328493802794</v>
      </c>
      <c r="R71" s="100">
        <f>(R47*1000)/Assumptions!$J$24/52</f>
        <v>1540.3179132042771</v>
      </c>
      <c r="S71" s="100">
        <f>(S47*1000)/Assumptions!$J$24/52</f>
        <v>1478.0029770282747</v>
      </c>
      <c r="T71" s="100">
        <f>(T47*1000)/Assumptions!$J$24/52</f>
        <v>1415.6880408522727</v>
      </c>
      <c r="U71" s="100">
        <f>(U47*1000)/Assumptions!$J$24/52</f>
        <v>1353.3731046762707</v>
      </c>
      <c r="V71" s="100">
        <f>(V47*1000)/Assumptions!$J$24/52</f>
        <v>1291.0581685002689</v>
      </c>
      <c r="W71" s="100">
        <f>(W47*1000)/Assumptions!$J$24/52</f>
        <v>1228.7432323242667</v>
      </c>
      <c r="X71" s="100">
        <f>(X47*1000)/Assumptions!$J$24/52</f>
        <v>1166.4282961482645</v>
      </c>
      <c r="Y71" s="100">
        <f>(Y47*1000)/Assumptions!$J$24/52</f>
        <v>1121.1807496735414</v>
      </c>
      <c r="Z71" s="100">
        <f>(Z47*1000)/Assumptions!$J$24/52</f>
        <v>1093.000592900097</v>
      </c>
      <c r="AA71" s="100">
        <f>(AA47*1000)/Assumptions!$J$24/52</f>
        <v>1064.8204361266523</v>
      </c>
      <c r="AB71" s="100">
        <f>(AB47*1000)/Assumptions!$J$24/52</f>
        <v>1036.6402793532079</v>
      </c>
      <c r="AC71" s="100">
        <f>(AC47*1000)/Assumptions!$J$24/52</f>
        <v>1008.4601225797635</v>
      </c>
      <c r="AD71" s="100">
        <f>(AD47*1000)/Assumptions!$J$24/52</f>
        <v>980.27996580631873</v>
      </c>
      <c r="AE71" s="100">
        <f>(AE47*1000)/Assumptions!$J$24/52</f>
        <v>952.09980903287419</v>
      </c>
      <c r="AF71" s="100">
        <f>(AF47*1000)/Assumptions!$J$24/52</f>
        <v>923.91965225942965</v>
      </c>
      <c r="AG71" s="100">
        <f>(AG47*1000)/Assumptions!$J$24/52</f>
        <v>895.73949548598512</v>
      </c>
      <c r="AH71" s="100">
        <f>(AH47*1000)/Assumptions!$J$24/52</f>
        <v>867.55933871254013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97">
        <f>E94*(1+F93)</f>
        <v>1690.50152820725</v>
      </c>
      <c r="G94" s="97">
        <f t="shared" ref="G94:X94" si="78">F94*(1+G93)</f>
        <v>1656.185792057744</v>
      </c>
      <c r="H94" s="97">
        <f t="shared" si="78"/>
        <v>1621.8700559082379</v>
      </c>
      <c r="I94" s="97">
        <f t="shared" si="78"/>
        <v>1587.5543197587317</v>
      </c>
      <c r="J94" s="97">
        <f>I94*(1+J93)</f>
        <v>1553.2385836092258</v>
      </c>
      <c r="K94" s="97">
        <f t="shared" si="78"/>
        <v>1518.9228474597198</v>
      </c>
      <c r="L94" s="97">
        <f t="shared" si="78"/>
        <v>1484.6071113102134</v>
      </c>
      <c r="M94" s="97">
        <f t="shared" si="78"/>
        <v>1450.2913751607075</v>
      </c>
      <c r="N94" s="97">
        <f t="shared" si="78"/>
        <v>1415.9756390112011</v>
      </c>
      <c r="O94" s="97">
        <f t="shared" si="78"/>
        <v>1381.6599028616945</v>
      </c>
      <c r="P94" s="97">
        <f t="shared" si="78"/>
        <v>1366.342109791439</v>
      </c>
      <c r="Q94" s="97">
        <f t="shared" si="78"/>
        <v>1351.0243167211838</v>
      </c>
      <c r="R94" s="97">
        <f t="shared" si="78"/>
        <v>1335.7065236509286</v>
      </c>
      <c r="S94" s="97">
        <f t="shared" si="78"/>
        <v>1320.3887305806734</v>
      </c>
      <c r="T94" s="97">
        <f t="shared" si="78"/>
        <v>1305.0709375104177</v>
      </c>
      <c r="U94" s="97">
        <f t="shared" si="78"/>
        <v>1289.7531444401625</v>
      </c>
      <c r="V94" s="97">
        <f t="shared" si="78"/>
        <v>1274.4353513699073</v>
      </c>
      <c r="W94" s="97">
        <f t="shared" si="78"/>
        <v>1259.1175582996518</v>
      </c>
      <c r="X94" s="97">
        <f t="shared" si="78"/>
        <v>1243.7997652293966</v>
      </c>
      <c r="Y94" s="97">
        <f>X94*(1+Y93)</f>
        <v>1228.4819721591407</v>
      </c>
      <c r="Z94" s="97">
        <f>Y94*(1+Z93)</f>
        <v>1215.2010859736363</v>
      </c>
      <c r="AA94" s="318">
        <f t="shared" ref="AA94:AF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ref="AG94:BH94" si="80">AF94*(1+AG93)</f>
        <v>1122.2348826751058</v>
      </c>
      <c r="AH94" s="318">
        <f t="shared" si="80"/>
        <v>1108.9539964896014</v>
      </c>
      <c r="AI94" s="318">
        <f t="shared" si="80"/>
        <v>1095.6731103040979</v>
      </c>
      <c r="AJ94" s="318">
        <f t="shared" si="80"/>
        <v>1095.6731103040979</v>
      </c>
      <c r="AK94" s="318">
        <f t="shared" si="80"/>
        <v>1095.6731103040979</v>
      </c>
      <c r="AL94" s="318">
        <f t="shared" si="80"/>
        <v>1095.6731103040979</v>
      </c>
      <c r="AM94" s="318">
        <f t="shared" si="80"/>
        <v>1095.6731103040979</v>
      </c>
      <c r="AN94" s="318">
        <f t="shared" si="80"/>
        <v>1095.6731103040979</v>
      </c>
      <c r="AO94" s="318">
        <f t="shared" si="80"/>
        <v>1095.6731103040979</v>
      </c>
      <c r="AP94" s="318">
        <f t="shared" si="80"/>
        <v>1095.6731103040979</v>
      </c>
      <c r="AQ94" s="318">
        <f t="shared" si="80"/>
        <v>1095.6731103040979</v>
      </c>
      <c r="AR94" s="318">
        <f t="shared" si="80"/>
        <v>1095.6731103040979</v>
      </c>
      <c r="AS94" s="318">
        <f t="shared" si="80"/>
        <v>1095.6731103040979</v>
      </c>
      <c r="AT94" s="318">
        <f t="shared" si="80"/>
        <v>1095.6731103040979</v>
      </c>
      <c r="AU94" s="318">
        <f t="shared" si="80"/>
        <v>1095.6731103040979</v>
      </c>
      <c r="AV94" s="318">
        <f t="shared" si="80"/>
        <v>1095.6731103040979</v>
      </c>
      <c r="AW94" s="318">
        <f t="shared" si="80"/>
        <v>1095.6731103040979</v>
      </c>
      <c r="AX94" s="318">
        <f t="shared" si="80"/>
        <v>1095.6731103040979</v>
      </c>
      <c r="AY94" s="318">
        <f t="shared" si="80"/>
        <v>1095.6731103040979</v>
      </c>
      <c r="AZ94" s="318">
        <f t="shared" si="80"/>
        <v>1095.6731103040979</v>
      </c>
      <c r="BA94" s="318">
        <f t="shared" si="80"/>
        <v>1095.6731103040979</v>
      </c>
      <c r="BB94" s="318">
        <f t="shared" si="80"/>
        <v>1095.6731103040979</v>
      </c>
      <c r="BC94" s="318">
        <f t="shared" si="80"/>
        <v>1095.6731103040979</v>
      </c>
      <c r="BD94" s="318">
        <f t="shared" si="80"/>
        <v>1095.6731103040979</v>
      </c>
      <c r="BE94" s="318">
        <f t="shared" si="80"/>
        <v>1095.6731103040979</v>
      </c>
      <c r="BF94" s="318">
        <f t="shared" si="80"/>
        <v>1095.6731103040979</v>
      </c>
      <c r="BG94" s="318">
        <f t="shared" si="80"/>
        <v>1095.6731103040979</v>
      </c>
      <c r="BH94" s="318">
        <f t="shared" si="80"/>
        <v>1095.6731103040979</v>
      </c>
    </row>
    <row r="95" spans="3:60">
      <c r="C95" s="302" t="s">
        <v>224</v>
      </c>
      <c r="D95" s="140">
        <f>'Renewable Resource Summary'!$I$24</f>
        <v>30</v>
      </c>
      <c r="BG95" s="323"/>
      <c r="BH95" s="323"/>
    </row>
    <row r="96" spans="3:60">
      <c r="BG96" s="323"/>
      <c r="BH96" s="323"/>
    </row>
    <row r="97" spans="2:61">
      <c r="C97" s="302" t="s">
        <v>653</v>
      </c>
      <c r="D97" s="61">
        <f>SUM(E94:X94)-SUM(D71:D90)</f>
        <v>0</v>
      </c>
      <c r="H97" s="216"/>
      <c r="BG97" s="323"/>
      <c r="BH97" s="323"/>
    </row>
    <row r="98" spans="2:61">
      <c r="C98" s="302" t="s">
        <v>910</v>
      </c>
      <c r="BG98" s="323"/>
      <c r="BH98" s="323"/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22.2856104424311</v>
      </c>
      <c r="E105" s="394">
        <f t="shared" si="81"/>
        <v>2715.995570893695</v>
      </c>
      <c r="F105" s="394">
        <f t="shared" si="81"/>
        <v>2548.0676272461806</v>
      </c>
      <c r="G105" s="394">
        <f t="shared" si="81"/>
        <v>2381.7644990982271</v>
      </c>
      <c r="H105" s="394">
        <f t="shared" si="81"/>
        <v>2257.0566477390539</v>
      </c>
      <c r="I105" s="394">
        <f t="shared" si="81"/>
        <v>2147.9470251756743</v>
      </c>
      <c r="J105" s="394">
        <f t="shared" si="81"/>
        <v>2050.5360742091393</v>
      </c>
      <c r="K105" s="394">
        <f t="shared" si="81"/>
        <v>1976.5224664362925</v>
      </c>
      <c r="L105" s="394">
        <f t="shared" si="81"/>
        <v>1914.2075302602902</v>
      </c>
      <c r="M105" s="394">
        <f t="shared" si="81"/>
        <v>1851.892594084288</v>
      </c>
      <c r="N105" s="394">
        <f t="shared" si="81"/>
        <v>1789.5776579082858</v>
      </c>
      <c r="O105" s="394">
        <f t="shared" si="81"/>
        <v>1727.262721732284</v>
      </c>
      <c r="P105" s="394">
        <f t="shared" si="81"/>
        <v>1664.9477855562814</v>
      </c>
      <c r="Q105" s="394">
        <f t="shared" si="81"/>
        <v>1602.6328493802794</v>
      </c>
      <c r="R105" s="394">
        <f t="shared" si="81"/>
        <v>1540.3179132042771</v>
      </c>
      <c r="S105" s="394">
        <f t="shared" si="81"/>
        <v>1478.0029770282747</v>
      </c>
      <c r="T105" s="394">
        <f t="shared" si="81"/>
        <v>1415.6880408522727</v>
      </c>
      <c r="U105" s="394">
        <f t="shared" si="81"/>
        <v>1353.3731046762707</v>
      </c>
      <c r="V105" s="394">
        <f t="shared" si="81"/>
        <v>1291.0581685002689</v>
      </c>
      <c r="W105" s="394">
        <f t="shared" si="81"/>
        <v>1228.7432323242667</v>
      </c>
      <c r="X105" s="394">
        <f t="shared" si="81"/>
        <v>1166.4282961482645</v>
      </c>
      <c r="Y105" s="394">
        <f t="shared" si="81"/>
        <v>1121.1807496735414</v>
      </c>
      <c r="Z105" s="394">
        <f t="shared" si="81"/>
        <v>1093.000592900097</v>
      </c>
      <c r="AA105" s="394">
        <f t="shared" si="81"/>
        <v>1064.8204361266523</v>
      </c>
      <c r="AB105" s="394">
        <f t="shared" si="81"/>
        <v>1036.6402793532079</v>
      </c>
      <c r="AC105" s="394">
        <f t="shared" si="81"/>
        <v>1008.4601225797635</v>
      </c>
      <c r="AD105" s="394">
        <f t="shared" si="81"/>
        <v>980.27996580631873</v>
      </c>
      <c r="AE105" s="394">
        <f t="shared" si="81"/>
        <v>952.09980903287419</v>
      </c>
      <c r="AF105" s="340">
        <f>-PMT(Assumptions!$B$20,3,NPV(Assumptions!$B$20,AG105:AI105))</f>
        <v>896.53020707648022</v>
      </c>
      <c r="AG105" s="394">
        <f t="shared" ref="AG105:BI105" si="85">AF71</f>
        <v>923.91965225942965</v>
      </c>
      <c r="AH105" s="394">
        <f t="shared" si="85"/>
        <v>895.73949548598512</v>
      </c>
      <c r="AI105" s="394">
        <f t="shared" si="85"/>
        <v>867.55933871254013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690.5015282072497</v>
      </c>
      <c r="E106" s="77">
        <f t="shared" si="81"/>
        <v>0</v>
      </c>
      <c r="F106" s="78">
        <f t="shared" si="81"/>
        <v>2665.8729744716666</v>
      </c>
      <c r="G106" s="78">
        <f t="shared" si="81"/>
        <v>2501.0440728983099</v>
      </c>
      <c r="H106" s="78">
        <f t="shared" si="81"/>
        <v>2337.8100015136329</v>
      </c>
      <c r="I106" s="78">
        <f t="shared" si="81"/>
        <v>2215.4035829591817</v>
      </c>
      <c r="J106" s="78">
        <f t="shared" si="81"/>
        <v>2108.307534216066</v>
      </c>
      <c r="K106" s="78">
        <f t="shared" si="81"/>
        <v>2012.6942628314512</v>
      </c>
      <c r="L106" s="78">
        <f t="shared" si="81"/>
        <v>1940.0465461638378</v>
      </c>
      <c r="M106" s="78">
        <f t="shared" si="81"/>
        <v>1878.8816068547253</v>
      </c>
      <c r="N106" s="78">
        <f t="shared" si="81"/>
        <v>1817.7166675456128</v>
      </c>
      <c r="O106" s="78">
        <f t="shared" si="81"/>
        <v>1756.5517282365004</v>
      </c>
      <c r="P106" s="78">
        <f t="shared" si="81"/>
        <v>1695.3867889273884</v>
      </c>
      <c r="Q106" s="78">
        <f t="shared" si="81"/>
        <v>1634.2218496182754</v>
      </c>
      <c r="R106" s="78">
        <f t="shared" si="81"/>
        <v>1573.0569103091632</v>
      </c>
      <c r="S106" s="78">
        <f t="shared" si="81"/>
        <v>1511.8919710000507</v>
      </c>
      <c r="T106" s="78">
        <f t="shared" si="81"/>
        <v>1450.727031690938</v>
      </c>
      <c r="U106" s="78">
        <f t="shared" si="81"/>
        <v>1389.5620923818258</v>
      </c>
      <c r="V106" s="78">
        <f t="shared" si="81"/>
        <v>1328.3971530727135</v>
      </c>
      <c r="W106" s="78">
        <f t="shared" si="81"/>
        <v>1267.2322137636015</v>
      </c>
      <c r="X106" s="78">
        <f t="shared" si="81"/>
        <v>1206.0672744544891</v>
      </c>
      <c r="Y106" s="78">
        <f t="shared" si="81"/>
        <v>1144.9023351453766</v>
      </c>
      <c r="Z106" s="78">
        <f t="shared" si="81"/>
        <v>1100.4898137845912</v>
      </c>
      <c r="AA106" s="78">
        <f t="shared" si="81"/>
        <v>1072.8297103721322</v>
      </c>
      <c r="AB106" s="78">
        <f t="shared" si="81"/>
        <v>1045.169606959673</v>
      </c>
      <c r="AC106" s="78">
        <f t="shared" si="81"/>
        <v>1017.509503547214</v>
      </c>
      <c r="AD106" s="78">
        <f t="shared" si="81"/>
        <v>989.849400134755</v>
      </c>
      <c r="AE106" s="78">
        <f t="shared" si="81"/>
        <v>962.18929672229569</v>
      </c>
      <c r="AF106" s="340">
        <f>-PMT(Assumptions!$B$20,4,NPV(Assumptions!$B$20,AG106:AJ106))</f>
        <v>894.49396124422992</v>
      </c>
      <c r="AG106" s="78">
        <f t="shared" ref="AG106:BI106" si="86">AF72</f>
        <v>934.52919330983661</v>
      </c>
      <c r="AH106" s="78">
        <f t="shared" si="86"/>
        <v>906.86908989737753</v>
      </c>
      <c r="AI106" s="78">
        <f t="shared" si="86"/>
        <v>879.20898648491846</v>
      </c>
      <c r="AJ106" s="78">
        <f t="shared" si="86"/>
        <v>851.54888307245892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656.1857920577443</v>
      </c>
      <c r="E107" s="77">
        <f t="shared" si="81"/>
        <v>0</v>
      </c>
      <c r="F107" s="79">
        <f t="shared" si="81"/>
        <v>0</v>
      </c>
      <c r="G107" s="78">
        <f t="shared" si="81"/>
        <v>2611.7580316138019</v>
      </c>
      <c r="H107" s="78">
        <f t="shared" si="81"/>
        <v>2450.2750158629815</v>
      </c>
      <c r="I107" s="78">
        <f t="shared" si="81"/>
        <v>2290.3544566111132</v>
      </c>
      <c r="J107" s="78">
        <f t="shared" si="81"/>
        <v>2170.4327837324468</v>
      </c>
      <c r="K107" s="78">
        <f t="shared" si="81"/>
        <v>2065.5106932437316</v>
      </c>
      <c r="L107" s="78">
        <f t="shared" si="81"/>
        <v>1971.8382895474797</v>
      </c>
      <c r="M107" s="78">
        <f t="shared" si="81"/>
        <v>1900.6652594361533</v>
      </c>
      <c r="N107" s="78">
        <f t="shared" si="81"/>
        <v>1840.74191611729</v>
      </c>
      <c r="O107" s="78">
        <f t="shared" si="81"/>
        <v>1780.8185727984267</v>
      </c>
      <c r="P107" s="78">
        <f t="shared" si="81"/>
        <v>1720.8952294795631</v>
      </c>
      <c r="Q107" s="78">
        <f t="shared" si="81"/>
        <v>1660.9718861607003</v>
      </c>
      <c r="R107" s="78">
        <f t="shared" si="81"/>
        <v>1601.0485428418365</v>
      </c>
      <c r="S107" s="78">
        <f t="shared" si="81"/>
        <v>1541.1251995229732</v>
      </c>
      <c r="T107" s="78">
        <f t="shared" si="81"/>
        <v>1481.2018562041098</v>
      </c>
      <c r="U107" s="78">
        <f t="shared" si="81"/>
        <v>1421.2785128852461</v>
      </c>
      <c r="V107" s="78">
        <f t="shared" si="81"/>
        <v>1361.355169566383</v>
      </c>
      <c r="W107" s="78">
        <f t="shared" si="81"/>
        <v>1301.4318262475199</v>
      </c>
      <c r="X107" s="78">
        <f t="shared" si="81"/>
        <v>1241.5084829286568</v>
      </c>
      <c r="Y107" s="78">
        <f t="shared" si="81"/>
        <v>1181.5851396097935</v>
      </c>
      <c r="Z107" s="78">
        <f t="shared" si="81"/>
        <v>1121.6617962909299</v>
      </c>
      <c r="AA107" s="78">
        <f t="shared" si="81"/>
        <v>1078.1508111543487</v>
      </c>
      <c r="AB107" s="78">
        <f t="shared" si="81"/>
        <v>1051.0521842000485</v>
      </c>
      <c r="AC107" s="78">
        <f t="shared" si="81"/>
        <v>1023.9535572457482</v>
      </c>
      <c r="AD107" s="78">
        <f t="shared" si="81"/>
        <v>996.85493029144811</v>
      </c>
      <c r="AE107" s="78">
        <f t="shared" si="81"/>
        <v>969.75630333714798</v>
      </c>
      <c r="AF107" s="340">
        <f>-PMT(Assumptions!$B$20,5,NPV(Assumptions!$B$20,AG107:AK107))</f>
        <v>890.74043985368928</v>
      </c>
      <c r="AG107" s="78">
        <f t="shared" ref="AG107:BI107" si="87">AF73</f>
        <v>942.65767638284751</v>
      </c>
      <c r="AH107" s="78">
        <f t="shared" si="87"/>
        <v>915.55904942854738</v>
      </c>
      <c r="AI107" s="78">
        <f t="shared" si="87"/>
        <v>888.46042247424714</v>
      </c>
      <c r="AJ107" s="78">
        <f t="shared" si="87"/>
        <v>861.36179551994701</v>
      </c>
      <c r="AK107" s="78">
        <f t="shared" si="87"/>
        <v>834.26316856564631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21.8700559082383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557.6430887559368</v>
      </c>
      <c r="I108" s="78">
        <f t="shared" si="81"/>
        <v>2399.5059588276526</v>
      </c>
      <c r="J108" s="78">
        <f t="shared" si="81"/>
        <v>2242.898911708593</v>
      </c>
      <c r="K108" s="78">
        <f t="shared" si="81"/>
        <v>2125.4619845057114</v>
      </c>
      <c r="L108" s="78">
        <f t="shared" si="81"/>
        <v>2022.7138522713969</v>
      </c>
      <c r="M108" s="78">
        <f t="shared" si="81"/>
        <v>1930.982316263508</v>
      </c>
      <c r="N108" s="78">
        <f t="shared" si="81"/>
        <v>1861.2839727084686</v>
      </c>
      <c r="O108" s="78">
        <f t="shared" si="81"/>
        <v>1802.6022253798544</v>
      </c>
      <c r="P108" s="78">
        <f t="shared" si="81"/>
        <v>1743.9204780512403</v>
      </c>
      <c r="Q108" s="78">
        <f t="shared" si="81"/>
        <v>1685.2387307226256</v>
      </c>
      <c r="R108" s="78">
        <f t="shared" si="81"/>
        <v>1626.5569833940119</v>
      </c>
      <c r="S108" s="78">
        <f t="shared" si="81"/>
        <v>1567.8752360653973</v>
      </c>
      <c r="T108" s="78">
        <f t="shared" si="81"/>
        <v>1509.1934887367829</v>
      </c>
      <c r="U108" s="78">
        <f t="shared" si="81"/>
        <v>1450.5117414081687</v>
      </c>
      <c r="V108" s="78">
        <f t="shared" si="81"/>
        <v>1391.8299940795541</v>
      </c>
      <c r="W108" s="78">
        <f t="shared" si="81"/>
        <v>1333.14824675094</v>
      </c>
      <c r="X108" s="78">
        <f t="shared" si="81"/>
        <v>1274.466499422326</v>
      </c>
      <c r="Y108" s="78">
        <f t="shared" si="81"/>
        <v>1215.7847520937119</v>
      </c>
      <c r="Z108" s="78">
        <f t="shared" si="81"/>
        <v>1157.1030047650977</v>
      </c>
      <c r="AA108" s="78">
        <f t="shared" si="81"/>
        <v>1098.4212574364833</v>
      </c>
      <c r="AB108" s="78">
        <f t="shared" si="81"/>
        <v>1055.811808524106</v>
      </c>
      <c r="AC108" s="78">
        <f t="shared" si="81"/>
        <v>1029.2746580279647</v>
      </c>
      <c r="AD108" s="78">
        <f t="shared" si="81"/>
        <v>1002.7375075318233</v>
      </c>
      <c r="AE108" s="78">
        <f t="shared" si="81"/>
        <v>976.20035703568203</v>
      </c>
      <c r="AF108" s="340">
        <f>-PMT(Assumptions!$B$20,6,NPV(Assumptions!$B$20,AG108:AL108))</f>
        <v>886.5754058293362</v>
      </c>
      <c r="AG108" s="78">
        <f t="shared" ref="AG108:BI108" si="88">AF74</f>
        <v>949.66320653954085</v>
      </c>
      <c r="AH108" s="78">
        <f t="shared" si="88"/>
        <v>923.12605604339922</v>
      </c>
      <c r="AI108" s="78">
        <f t="shared" si="88"/>
        <v>896.58890554725804</v>
      </c>
      <c r="AJ108" s="78">
        <f t="shared" si="88"/>
        <v>870.05175505111663</v>
      </c>
      <c r="AK108" s="78">
        <f t="shared" si="88"/>
        <v>843.51460455497545</v>
      </c>
      <c r="AL108" s="78">
        <f t="shared" si="88"/>
        <v>816.97745405883359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587.5543197587319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03.5281458980717</v>
      </c>
      <c r="J109" s="78">
        <f t="shared" si="81"/>
        <v>2348.7369017923238</v>
      </c>
      <c r="K109" s="78">
        <f t="shared" si="81"/>
        <v>2195.4433668060728</v>
      </c>
      <c r="L109" s="78">
        <f t="shared" si="81"/>
        <v>2080.491185278976</v>
      </c>
      <c r="M109" s="78">
        <f t="shared" si="81"/>
        <v>1979.9170112990623</v>
      </c>
      <c r="N109" s="78">
        <f t="shared" si="81"/>
        <v>1890.1263429795363</v>
      </c>
      <c r="O109" s="78">
        <f t="shared" si="81"/>
        <v>1821.9026859807839</v>
      </c>
      <c r="P109" s="78">
        <f t="shared" si="81"/>
        <v>1764.4625346424189</v>
      </c>
      <c r="Q109" s="78">
        <f t="shared" si="81"/>
        <v>1707.0223833040536</v>
      </c>
      <c r="R109" s="78">
        <f t="shared" si="81"/>
        <v>1649.5822319656882</v>
      </c>
      <c r="S109" s="78">
        <f t="shared" si="81"/>
        <v>1592.1420806273236</v>
      </c>
      <c r="T109" s="78">
        <f t="shared" si="81"/>
        <v>1534.7019292889579</v>
      </c>
      <c r="U109" s="78">
        <f t="shared" si="81"/>
        <v>1477.2617779505927</v>
      </c>
      <c r="V109" s="78">
        <f t="shared" si="81"/>
        <v>1419.8216266122276</v>
      </c>
      <c r="W109" s="78">
        <f t="shared" si="81"/>
        <v>1362.381475273862</v>
      </c>
      <c r="X109" s="78">
        <f t="shared" si="81"/>
        <v>1304.9413239354969</v>
      </c>
      <c r="Y109" s="78">
        <f t="shared" si="81"/>
        <v>1247.5011725971322</v>
      </c>
      <c r="Z109" s="78">
        <f t="shared" si="81"/>
        <v>1190.0610212587669</v>
      </c>
      <c r="AA109" s="78">
        <f t="shared" si="81"/>
        <v>1132.6208699204019</v>
      </c>
      <c r="AB109" s="78">
        <f t="shared" si="81"/>
        <v>1075.1807185820367</v>
      </c>
      <c r="AC109" s="78">
        <f t="shared" si="81"/>
        <v>1033.4728058938633</v>
      </c>
      <c r="AD109" s="78">
        <f t="shared" si="81"/>
        <v>1007.4971318558809</v>
      </c>
      <c r="AE109" s="78">
        <f t="shared" si="81"/>
        <v>981.52145781789841</v>
      </c>
      <c r="AF109" s="340">
        <f>-PMT(Assumptions!$B$20,7,NPV(Assumptions!$B$20,AG109:AM109))</f>
        <v>881.98673927953689</v>
      </c>
      <c r="AG109" s="78">
        <f t="shared" ref="AG109:BI109" si="89">AF75</f>
        <v>955.54578377991595</v>
      </c>
      <c r="AH109" s="78">
        <f t="shared" si="89"/>
        <v>929.57010974193372</v>
      </c>
      <c r="AI109" s="78">
        <f t="shared" si="89"/>
        <v>903.59443570395092</v>
      </c>
      <c r="AJ109" s="78">
        <f t="shared" si="89"/>
        <v>877.61876166596869</v>
      </c>
      <c r="AK109" s="78">
        <f t="shared" si="89"/>
        <v>851.64308762798612</v>
      </c>
      <c r="AL109" s="78">
        <f t="shared" si="89"/>
        <v>825.66741359000389</v>
      </c>
      <c r="AM109" s="78">
        <f t="shared" si="89"/>
        <v>799.69173955202086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553.2385836092262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449.413203040207</v>
      </c>
      <c r="K110" s="78">
        <f t="shared" si="81"/>
        <v>2297.967844756995</v>
      </c>
      <c r="L110" s="78">
        <f t="shared" si="81"/>
        <v>2147.9878219035527</v>
      </c>
      <c r="M110" s="78">
        <f t="shared" si="81"/>
        <v>2035.5203860522406</v>
      </c>
      <c r="N110" s="78">
        <f t="shared" si="81"/>
        <v>1937.1201703267277</v>
      </c>
      <c r="O110" s="78">
        <f t="shared" si="81"/>
        <v>1849.2703696955646</v>
      </c>
      <c r="P110" s="78">
        <f t="shared" si="81"/>
        <v>1782.5213992530994</v>
      </c>
      <c r="Q110" s="78">
        <f t="shared" ref="Q110:AE110" si="90">Q76</f>
        <v>1726.3228439049833</v>
      </c>
      <c r="R110" s="78">
        <f t="shared" si="90"/>
        <v>1670.1242885568672</v>
      </c>
      <c r="S110" s="78">
        <f t="shared" si="90"/>
        <v>1613.9257332087507</v>
      </c>
      <c r="T110" s="78">
        <f t="shared" si="90"/>
        <v>1557.7271778606353</v>
      </c>
      <c r="U110" s="78">
        <f t="shared" si="90"/>
        <v>1501.5286225125187</v>
      </c>
      <c r="V110" s="78">
        <f t="shared" si="90"/>
        <v>1445.3300671644024</v>
      </c>
      <c r="W110" s="78">
        <f t="shared" si="90"/>
        <v>1389.1315118162865</v>
      </c>
      <c r="X110" s="78">
        <f t="shared" si="90"/>
        <v>1332.93295646817</v>
      </c>
      <c r="Y110" s="78">
        <f t="shared" si="90"/>
        <v>1276.7344011200539</v>
      </c>
      <c r="Z110" s="78">
        <f t="shared" si="90"/>
        <v>1220.5358457719383</v>
      </c>
      <c r="AA110" s="78">
        <f t="shared" si="90"/>
        <v>1164.3372904238222</v>
      </c>
      <c r="AB110" s="78">
        <f t="shared" si="90"/>
        <v>1108.1387350757061</v>
      </c>
      <c r="AC110" s="78">
        <f t="shared" si="90"/>
        <v>1051.94017972759</v>
      </c>
      <c r="AD110" s="78">
        <f t="shared" si="90"/>
        <v>1011.1338032636206</v>
      </c>
      <c r="AE110" s="78">
        <f t="shared" si="90"/>
        <v>985.71960568379711</v>
      </c>
      <c r="AF110" s="340">
        <f>-PMT(Assumptions!$B$20,8,NPV(Assumptions!$B$20,AG110:AN110))</f>
        <v>876.96228906433032</v>
      </c>
      <c r="AG110" s="78">
        <f t="shared" ref="AG110:BI110" si="91">AF76</f>
        <v>960.30540810397349</v>
      </c>
      <c r="AH110" s="78">
        <f t="shared" si="91"/>
        <v>934.89121052414998</v>
      </c>
      <c r="AI110" s="78">
        <f t="shared" si="91"/>
        <v>909.47701294432659</v>
      </c>
      <c r="AJ110" s="78">
        <f t="shared" si="91"/>
        <v>884.06281536450274</v>
      </c>
      <c r="AK110" s="78">
        <f t="shared" si="91"/>
        <v>858.64861778467935</v>
      </c>
      <c r="AL110" s="78">
        <f t="shared" si="91"/>
        <v>833.23442020485561</v>
      </c>
      <c r="AM110" s="78">
        <f t="shared" si="91"/>
        <v>807.82022262503233</v>
      </c>
      <c r="AN110" s="78">
        <f t="shared" si="91"/>
        <v>782.40602504520814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18.9228474597194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395.2982601823423</v>
      </c>
      <c r="L111" s="78">
        <f t="shared" si="92"/>
        <v>2247.1987877216661</v>
      </c>
      <c r="M111" s="78">
        <f t="shared" si="92"/>
        <v>2100.5322770010325</v>
      </c>
      <c r="N111" s="78">
        <f t="shared" si="92"/>
        <v>1990.5495868255052</v>
      </c>
      <c r="O111" s="78">
        <f t="shared" si="92"/>
        <v>1894.3233293543933</v>
      </c>
      <c r="P111" s="78">
        <f t="shared" si="92"/>
        <v>1808.4143964115929</v>
      </c>
      <c r="Q111" s="78">
        <f t="shared" si="92"/>
        <v>1743.1401125254149</v>
      </c>
      <c r="R111" s="78">
        <f t="shared" si="92"/>
        <v>1688.1831531675477</v>
      </c>
      <c r="S111" s="78">
        <f t="shared" si="92"/>
        <v>1633.2261938096808</v>
      </c>
      <c r="T111" s="78">
        <f t="shared" si="92"/>
        <v>1578.2692344518134</v>
      </c>
      <c r="U111" s="78">
        <f t="shared" si="92"/>
        <v>1523.3122750939469</v>
      </c>
      <c r="V111" s="78">
        <f t="shared" si="92"/>
        <v>1468.3553157360795</v>
      </c>
      <c r="W111" s="78">
        <f t="shared" si="92"/>
        <v>1413.3983563782122</v>
      </c>
      <c r="X111" s="78">
        <f t="shared" si="92"/>
        <v>1358.4413970203454</v>
      </c>
      <c r="Y111" s="78">
        <f t="shared" si="92"/>
        <v>1303.4844376624781</v>
      </c>
      <c r="Z111" s="78">
        <f t="shared" si="92"/>
        <v>1248.5274783046109</v>
      </c>
      <c r="AA111" s="78">
        <f t="shared" si="92"/>
        <v>1193.5705189467444</v>
      </c>
      <c r="AB111" s="78">
        <f t="shared" si="92"/>
        <v>1138.6135595888775</v>
      </c>
      <c r="AC111" s="78">
        <f t="shared" si="92"/>
        <v>1083.6566002310103</v>
      </c>
      <c r="AD111" s="78">
        <f t="shared" si="92"/>
        <v>1028.6996408731434</v>
      </c>
      <c r="AE111" s="78">
        <f t="shared" si="92"/>
        <v>988.79480063337792</v>
      </c>
      <c r="AF111" s="340">
        <f>-PMT(Assumptions!$B$20,9,NPV(Assumptions!$B$20,AG111:AO111))</f>
        <v>871.48988011907522</v>
      </c>
      <c r="AG111" s="78">
        <f t="shared" ref="AG111:BI111" si="93">AF77</f>
        <v>963.94207951171336</v>
      </c>
      <c r="AH111" s="78">
        <f t="shared" si="93"/>
        <v>939.08935839004857</v>
      </c>
      <c r="AI111" s="78">
        <f t="shared" si="93"/>
        <v>914.23663726838402</v>
      </c>
      <c r="AJ111" s="78">
        <f t="shared" si="93"/>
        <v>889.38391614671946</v>
      </c>
      <c r="AK111" s="78">
        <f t="shared" si="93"/>
        <v>864.53119502505456</v>
      </c>
      <c r="AL111" s="78">
        <f t="shared" si="93"/>
        <v>839.67847390339</v>
      </c>
      <c r="AM111" s="78">
        <f t="shared" si="93"/>
        <v>814.82575278172521</v>
      </c>
      <c r="AN111" s="78">
        <f t="shared" si="93"/>
        <v>789.97303166006077</v>
      </c>
      <c r="AO111" s="78">
        <f t="shared" si="93"/>
        <v>765.12031053839553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484.6071113102132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41.1833173244772</v>
      </c>
      <c r="M112" s="78">
        <f t="shared" si="92"/>
        <v>2196.4297306863368</v>
      </c>
      <c r="N112" s="78">
        <f t="shared" si="92"/>
        <v>2053.0767320985119</v>
      </c>
      <c r="O112" s="78">
        <f t="shared" si="92"/>
        <v>1945.5787875987694</v>
      </c>
      <c r="P112" s="78">
        <f t="shared" si="92"/>
        <v>1851.5264883820585</v>
      </c>
      <c r="Q112" s="78">
        <f t="shared" si="92"/>
        <v>1767.5584231276209</v>
      </c>
      <c r="R112" s="78">
        <f t="shared" si="92"/>
        <v>1703.75882579773</v>
      </c>
      <c r="S112" s="78">
        <f t="shared" si="92"/>
        <v>1650.043462430112</v>
      </c>
      <c r="T112" s="78">
        <f t="shared" si="92"/>
        <v>1596.3280990624939</v>
      </c>
      <c r="U112" s="78">
        <f t="shared" si="92"/>
        <v>1542.6127356948757</v>
      </c>
      <c r="V112" s="78">
        <f t="shared" si="92"/>
        <v>1488.8973723272584</v>
      </c>
      <c r="W112" s="78">
        <f t="shared" si="92"/>
        <v>1435.1820089596399</v>
      </c>
      <c r="X112" s="78">
        <f t="shared" si="92"/>
        <v>1381.4666455920217</v>
      </c>
      <c r="Y112" s="78">
        <f t="shared" si="92"/>
        <v>1327.7512822244041</v>
      </c>
      <c r="Z112" s="78">
        <f t="shared" si="92"/>
        <v>1274.0359188567859</v>
      </c>
      <c r="AA112" s="78">
        <f t="shared" si="92"/>
        <v>1220.3205554891676</v>
      </c>
      <c r="AB112" s="78">
        <f t="shared" si="92"/>
        <v>1166.6051921215503</v>
      </c>
      <c r="AC112" s="78">
        <f t="shared" si="92"/>
        <v>1112.8898287539325</v>
      </c>
      <c r="AD112" s="78">
        <f t="shared" si="92"/>
        <v>1059.1744653863143</v>
      </c>
      <c r="AE112" s="78">
        <f t="shared" si="92"/>
        <v>1005.4591020186965</v>
      </c>
      <c r="AF112" s="340">
        <f>-PMT(Assumptions!$B$20,10,NPV(Assumptions!$B$20,AG112:AP112))</f>
        <v>865.55732078224526</v>
      </c>
      <c r="AG112" s="78">
        <f t="shared" ref="AG112:BI112" si="94">AF78</f>
        <v>966.45579800313499</v>
      </c>
      <c r="AH112" s="78">
        <f t="shared" si="94"/>
        <v>942.16455333962938</v>
      </c>
      <c r="AI112" s="78">
        <f t="shared" si="94"/>
        <v>917.87330867612343</v>
      </c>
      <c r="AJ112" s="78">
        <f t="shared" si="94"/>
        <v>893.58206401261782</v>
      </c>
      <c r="AK112" s="78">
        <f t="shared" si="94"/>
        <v>869.2908193491121</v>
      </c>
      <c r="AL112" s="78">
        <f t="shared" si="94"/>
        <v>844.99957468560615</v>
      </c>
      <c r="AM112" s="78">
        <f t="shared" si="94"/>
        <v>820.70833002210043</v>
      </c>
      <c r="AN112" s="78">
        <f t="shared" si="94"/>
        <v>796.41708535859459</v>
      </c>
      <c r="AO112" s="78">
        <f t="shared" si="94"/>
        <v>772.12584069508898</v>
      </c>
      <c r="AP112" s="78">
        <f t="shared" si="94"/>
        <v>747.83459603158269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50.29137516070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287.0683744666126</v>
      </c>
      <c r="N113" s="78">
        <f t="shared" si="92"/>
        <v>2145.6606736510084</v>
      </c>
      <c r="O113" s="78">
        <f t="shared" si="92"/>
        <v>2005.621187195992</v>
      </c>
      <c r="P113" s="78">
        <f t="shared" si="92"/>
        <v>1900.6079883720342</v>
      </c>
      <c r="Q113" s="78">
        <f t="shared" si="92"/>
        <v>1808.7296474097241</v>
      </c>
      <c r="R113" s="78">
        <f t="shared" si="92"/>
        <v>1726.7024498436494</v>
      </c>
      <c r="S113" s="78">
        <f t="shared" si="92"/>
        <v>1664.3775390700455</v>
      </c>
      <c r="T113" s="78">
        <f t="shared" si="92"/>
        <v>1611.9037716926766</v>
      </c>
      <c r="U113" s="78">
        <f t="shared" si="92"/>
        <v>1559.4300043153078</v>
      </c>
      <c r="V113" s="78">
        <f t="shared" si="92"/>
        <v>1506.9562369379385</v>
      </c>
      <c r="W113" s="78">
        <f t="shared" si="92"/>
        <v>1454.4824695605703</v>
      </c>
      <c r="X113" s="78">
        <f t="shared" si="92"/>
        <v>1402.0087021832007</v>
      </c>
      <c r="Y113" s="78">
        <f t="shared" si="92"/>
        <v>1349.5349348058317</v>
      </c>
      <c r="Z113" s="78">
        <f t="shared" si="92"/>
        <v>1297.0611674284632</v>
      </c>
      <c r="AA113" s="78">
        <f t="shared" si="92"/>
        <v>1244.5874000510939</v>
      </c>
      <c r="AB113" s="78">
        <f t="shared" si="92"/>
        <v>1192.1136326737249</v>
      </c>
      <c r="AC113" s="78">
        <f t="shared" si="92"/>
        <v>1139.6398652963564</v>
      </c>
      <c r="AD113" s="78">
        <f t="shared" si="92"/>
        <v>1087.1660979189878</v>
      </c>
      <c r="AE113" s="78">
        <f t="shared" si="92"/>
        <v>1034.6923305416187</v>
      </c>
      <c r="AF113" s="340">
        <f>-PMT(Assumptions!$B$20,11,NPV(Assumptions!$B$20,AG113:AQ113))</f>
        <v>860.75087835206955</v>
      </c>
      <c r="AG113" s="78">
        <f t="shared" ref="AG113:BI113" si="95">AF79</f>
        <v>982.21856316424999</v>
      </c>
      <c r="AH113" s="78">
        <f t="shared" si="95"/>
        <v>944.1167953728924</v>
      </c>
      <c r="AI113" s="78">
        <f t="shared" si="95"/>
        <v>920.38702716754563</v>
      </c>
      <c r="AJ113" s="78">
        <f t="shared" si="95"/>
        <v>896.65725896219863</v>
      </c>
      <c r="AK113" s="78">
        <f t="shared" si="95"/>
        <v>872.92749075685185</v>
      </c>
      <c r="AL113" s="78">
        <f t="shared" si="95"/>
        <v>849.19772255150508</v>
      </c>
      <c r="AM113" s="78">
        <f t="shared" si="95"/>
        <v>825.46795434615797</v>
      </c>
      <c r="AN113" s="78">
        <f t="shared" si="95"/>
        <v>801.73818614081119</v>
      </c>
      <c r="AO113" s="78">
        <f t="shared" si="95"/>
        <v>778.00841793546419</v>
      </c>
      <c r="AP113" s="78">
        <f t="shared" si="95"/>
        <v>754.27864973011754</v>
      </c>
      <c r="AQ113" s="78">
        <f t="shared" si="95"/>
        <v>730.54888152477008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15.9756390112022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32.9534316087475</v>
      </c>
      <c r="O114" s="78">
        <f t="shared" si="92"/>
        <v>2094.8916166156791</v>
      </c>
      <c r="P114" s="78">
        <f t="shared" si="92"/>
        <v>1958.1656422934714</v>
      </c>
      <c r="Q114" s="78">
        <f t="shared" si="92"/>
        <v>1855.6371891452984</v>
      </c>
      <c r="R114" s="78">
        <f t="shared" si="92"/>
        <v>1765.9328064373892</v>
      </c>
      <c r="S114" s="78">
        <f t="shared" si="92"/>
        <v>1685.8464765596775</v>
      </c>
      <c r="T114" s="78">
        <f t="shared" si="92"/>
        <v>1624.9962523423605</v>
      </c>
      <c r="U114" s="78">
        <f t="shared" si="92"/>
        <v>1573.7640809552408</v>
      </c>
      <c r="V114" s="78">
        <f t="shared" si="92"/>
        <v>1522.5319095681209</v>
      </c>
      <c r="W114" s="78">
        <f t="shared" si="92"/>
        <v>1471.2997381810007</v>
      </c>
      <c r="X114" s="78">
        <f t="shared" si="92"/>
        <v>1420.0675667938817</v>
      </c>
      <c r="Y114" s="78">
        <f t="shared" si="92"/>
        <v>1368.8353954067613</v>
      </c>
      <c r="Z114" s="78">
        <f t="shared" si="92"/>
        <v>1317.6032240196412</v>
      </c>
      <c r="AA114" s="78">
        <f t="shared" si="92"/>
        <v>1266.3710526325219</v>
      </c>
      <c r="AB114" s="78">
        <f t="shared" si="92"/>
        <v>1215.1388812454018</v>
      </c>
      <c r="AC114" s="78">
        <f t="shared" si="92"/>
        <v>1163.9067098582816</v>
      </c>
      <c r="AD114" s="78">
        <f t="shared" si="92"/>
        <v>1112.6745384711624</v>
      </c>
      <c r="AE114" s="78">
        <f t="shared" si="92"/>
        <v>1061.4423670840429</v>
      </c>
      <c r="AF114" s="340">
        <f>-PMT(Assumptions!$B$20,12,NPV(Assumptions!$B$20,AG114:AR114))</f>
        <v>858.03703921888632</v>
      </c>
      <c r="AG114" s="78">
        <f t="shared" ref="AG114:BI114" si="96">AF80</f>
        <v>1010.2101956969228</v>
      </c>
      <c r="AH114" s="78">
        <f t="shared" si="96"/>
        <v>958.97802430980312</v>
      </c>
      <c r="AI114" s="78">
        <f t="shared" si="96"/>
        <v>921.77779274264958</v>
      </c>
      <c r="AJ114" s="78">
        <f t="shared" si="96"/>
        <v>898.60950099546164</v>
      </c>
      <c r="AK114" s="78">
        <f t="shared" si="96"/>
        <v>875.44120924827359</v>
      </c>
      <c r="AL114" s="78">
        <f t="shared" si="96"/>
        <v>852.27291750108566</v>
      </c>
      <c r="AM114" s="78">
        <f t="shared" si="96"/>
        <v>829.10462575389784</v>
      </c>
      <c r="AN114" s="78">
        <f t="shared" si="96"/>
        <v>805.93633400670956</v>
      </c>
      <c r="AO114" s="78">
        <f t="shared" si="96"/>
        <v>782.76804225952174</v>
      </c>
      <c r="AP114" s="78">
        <f t="shared" si="96"/>
        <v>759.59975051233357</v>
      </c>
      <c r="AQ114" s="78">
        <f t="shared" si="96"/>
        <v>736.43145876514586</v>
      </c>
      <c r="AR114" s="78">
        <f t="shared" si="96"/>
        <v>713.26316701795724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381.6599028616943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178.8384887508814</v>
      </c>
      <c r="P115" s="78">
        <f t="shared" si="92"/>
        <v>2044.1225595803494</v>
      </c>
      <c r="Q115" s="78">
        <f t="shared" si="92"/>
        <v>1910.7100973909503</v>
      </c>
      <c r="R115" s="78">
        <f t="shared" si="92"/>
        <v>1810.6663899185621</v>
      </c>
      <c r="S115" s="78">
        <f t="shared" si="92"/>
        <v>1723.1359654650539</v>
      </c>
      <c r="T115" s="78">
        <f t="shared" si="92"/>
        <v>1644.9905032757051</v>
      </c>
      <c r="U115" s="78">
        <f t="shared" si="92"/>
        <v>1585.6149656146752</v>
      </c>
      <c r="V115" s="78">
        <f t="shared" si="92"/>
        <v>1535.6243902178046</v>
      </c>
      <c r="W115" s="78">
        <f t="shared" si="92"/>
        <v>1485.6338148209338</v>
      </c>
      <c r="X115" s="78">
        <f t="shared" si="92"/>
        <v>1435.6432394240626</v>
      </c>
      <c r="Y115" s="78">
        <f t="shared" si="92"/>
        <v>1385.6526640271927</v>
      </c>
      <c r="Z115" s="78">
        <f t="shared" si="92"/>
        <v>1335.6620886303215</v>
      </c>
      <c r="AA115" s="78">
        <f t="shared" si="92"/>
        <v>1285.6715132334505</v>
      </c>
      <c r="AB115" s="78">
        <f t="shared" si="92"/>
        <v>1235.6809378365801</v>
      </c>
      <c r="AC115" s="78">
        <f t="shared" si="92"/>
        <v>1185.6903624397091</v>
      </c>
      <c r="AD115" s="78">
        <f t="shared" si="92"/>
        <v>1135.6997870428381</v>
      </c>
      <c r="AE115" s="78">
        <f t="shared" si="92"/>
        <v>1085.709211645968</v>
      </c>
      <c r="AF115" s="340">
        <f>-PMT(Assumptions!$B$20,13,NPV(Assumptions!$B$20,AG115:AS115))</f>
        <v>856.65588470341436</v>
      </c>
      <c r="AG115" s="78">
        <f t="shared" ref="AG115:BI115" si="97">AF81</f>
        <v>1035.7186362490975</v>
      </c>
      <c r="AH115" s="78">
        <f t="shared" si="97"/>
        <v>985.72806085222658</v>
      </c>
      <c r="AI115" s="78">
        <f t="shared" si="97"/>
        <v>935.73748545535602</v>
      </c>
      <c r="AJ115" s="78">
        <f t="shared" si="97"/>
        <v>899.43879011240642</v>
      </c>
      <c r="AK115" s="78">
        <f t="shared" si="97"/>
        <v>876.83197482337744</v>
      </c>
      <c r="AL115" s="78">
        <f t="shared" si="97"/>
        <v>854.22515953434822</v>
      </c>
      <c r="AM115" s="78">
        <f t="shared" si="97"/>
        <v>831.61834424531924</v>
      </c>
      <c r="AN115" s="78">
        <f t="shared" si="97"/>
        <v>809.01152895629036</v>
      </c>
      <c r="AO115" s="78">
        <f t="shared" si="97"/>
        <v>786.40471366726092</v>
      </c>
      <c r="AP115" s="78">
        <f t="shared" si="97"/>
        <v>763.79789837823205</v>
      </c>
      <c r="AQ115" s="78">
        <f t="shared" si="97"/>
        <v>741.19108308920272</v>
      </c>
      <c r="AR115" s="78">
        <f t="shared" si="97"/>
        <v>718.58426780017396</v>
      </c>
      <c r="AS115" s="78">
        <f t="shared" si="97"/>
        <v>695.9774525111442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366.3421097914393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154.6827634272563</v>
      </c>
      <c r="Q116" s="78">
        <f t="shared" si="92"/>
        <v>2021.460364409859</v>
      </c>
      <c r="R116" s="78">
        <f t="shared" si="92"/>
        <v>1889.5269814675148</v>
      </c>
      <c r="S116" s="78">
        <f t="shared" si="92"/>
        <v>1790.5924100465304</v>
      </c>
      <c r="T116" s="78">
        <f t="shared" si="92"/>
        <v>1704.0323929460571</v>
      </c>
      <c r="U116" s="78">
        <f t="shared" si="92"/>
        <v>1626.7532915859665</v>
      </c>
      <c r="V116" s="78">
        <f t="shared" si="92"/>
        <v>1568.0360217066411</v>
      </c>
      <c r="W116" s="78">
        <f t="shared" si="92"/>
        <v>1518.5996675676981</v>
      </c>
      <c r="X116" s="78">
        <f t="shared" si="92"/>
        <v>1469.1633134287551</v>
      </c>
      <c r="Y116" s="78">
        <f t="shared" si="92"/>
        <v>1419.7269592898115</v>
      </c>
      <c r="Z116" s="78">
        <f t="shared" si="92"/>
        <v>1370.2906051508694</v>
      </c>
      <c r="AA116" s="78">
        <f t="shared" si="92"/>
        <v>1320.8542510119257</v>
      </c>
      <c r="AB116" s="78">
        <f t="shared" si="92"/>
        <v>1271.4178968729825</v>
      </c>
      <c r="AC116" s="78">
        <f t="shared" si="92"/>
        <v>1221.9815427340397</v>
      </c>
      <c r="AD116" s="78">
        <f t="shared" si="92"/>
        <v>1172.5451885950965</v>
      </c>
      <c r="AE116" s="78">
        <f t="shared" si="92"/>
        <v>1123.1088344561533</v>
      </c>
      <c r="AF116" s="340">
        <f>-PMT(Assumptions!$B$20,14,NPV(Assumptions!$B$20,AG116:AT116))</f>
        <v>868.12759038277864</v>
      </c>
      <c r="AG116" s="78">
        <f t="shared" ref="AG116:BI116" si="98">AF82</f>
        <v>1073.6724803172108</v>
      </c>
      <c r="AH116" s="78">
        <f t="shared" si="98"/>
        <v>1024.236126178268</v>
      </c>
      <c r="AI116" s="78">
        <f t="shared" si="98"/>
        <v>974.79977203932481</v>
      </c>
      <c r="AJ116" s="78">
        <f t="shared" si="98"/>
        <v>925.36341790038193</v>
      </c>
      <c r="AK116" s="78">
        <f t="shared" si="98"/>
        <v>889.46714858342602</v>
      </c>
      <c r="AL116" s="78">
        <f t="shared" si="98"/>
        <v>867.11096408845685</v>
      </c>
      <c r="AM116" s="78">
        <f t="shared" si="98"/>
        <v>844.75477959348746</v>
      </c>
      <c r="AN116" s="78">
        <f t="shared" si="98"/>
        <v>822.39859509851829</v>
      </c>
      <c r="AO116" s="78">
        <f t="shared" si="98"/>
        <v>800.04241060354923</v>
      </c>
      <c r="AP116" s="78">
        <f t="shared" si="98"/>
        <v>777.6862261085796</v>
      </c>
      <c r="AQ116" s="78">
        <f t="shared" si="98"/>
        <v>755.33004161361055</v>
      </c>
      <c r="AR116" s="78">
        <f t="shared" si="98"/>
        <v>732.97385711864104</v>
      </c>
      <c r="AS116" s="78">
        <f t="shared" si="98"/>
        <v>710.61767262367209</v>
      </c>
      <c r="AT116" s="78">
        <f t="shared" si="98"/>
        <v>688.26148812870224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51.0243167211841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30.5270381036312</v>
      </c>
      <c r="R117" s="78">
        <f t="shared" si="92"/>
        <v>1998.7981692393689</v>
      </c>
      <c r="S117" s="78">
        <f t="shared" si="92"/>
        <v>1868.3438655440793</v>
      </c>
      <c r="T117" s="78">
        <f t="shared" si="92"/>
        <v>1770.5184301744989</v>
      </c>
      <c r="U117" s="78">
        <f t="shared" si="92"/>
        <v>1684.9288204270606</v>
      </c>
      <c r="V117" s="78">
        <f t="shared" si="92"/>
        <v>1608.5160798962281</v>
      </c>
      <c r="W117" s="78">
        <f t="shared" si="92"/>
        <v>1550.4570777986071</v>
      </c>
      <c r="X117" s="78">
        <f t="shared" si="92"/>
        <v>1501.5749449175919</v>
      </c>
      <c r="Y117" s="78">
        <f t="shared" si="92"/>
        <v>1452.6928120365765</v>
      </c>
      <c r="Z117" s="78">
        <f t="shared" si="92"/>
        <v>1403.8106791555606</v>
      </c>
      <c r="AA117" s="78">
        <f t="shared" si="92"/>
        <v>1354.9285462745461</v>
      </c>
      <c r="AB117" s="78">
        <f t="shared" si="92"/>
        <v>1306.0464133935302</v>
      </c>
      <c r="AC117" s="78">
        <f t="shared" si="92"/>
        <v>1257.1642805125146</v>
      </c>
      <c r="AD117" s="78">
        <f t="shared" si="92"/>
        <v>1208.2821476314996</v>
      </c>
      <c r="AE117" s="78">
        <f t="shared" si="92"/>
        <v>1159.4000147504842</v>
      </c>
      <c r="AF117" s="340">
        <f>-PMT(Assumptions!$B$20,15,NPV(Assumptions!$B$20,AG117:AU117))</f>
        <v>880.59502870949098</v>
      </c>
      <c r="AG117" s="78">
        <f t="shared" ref="AG117:BI117" si="99">AF83</f>
        <v>1110.5178818694685</v>
      </c>
      <c r="AH117" s="78">
        <f t="shared" si="99"/>
        <v>1061.6357489884538</v>
      </c>
      <c r="AI117" s="78">
        <f t="shared" si="99"/>
        <v>1012.7536161074386</v>
      </c>
      <c r="AJ117" s="78">
        <f t="shared" si="99"/>
        <v>963.87148322642304</v>
      </c>
      <c r="AK117" s="78">
        <f t="shared" si="99"/>
        <v>914.98935034540784</v>
      </c>
      <c r="AL117" s="78">
        <f t="shared" si="99"/>
        <v>879.49550705444574</v>
      </c>
      <c r="AM117" s="78">
        <f t="shared" si="99"/>
        <v>857.38995335353638</v>
      </c>
      <c r="AN117" s="78">
        <f t="shared" si="99"/>
        <v>835.2843996526268</v>
      </c>
      <c r="AO117" s="78">
        <f t="shared" si="99"/>
        <v>813.17884595171745</v>
      </c>
      <c r="AP117" s="78">
        <f t="shared" si="99"/>
        <v>791.07329225080821</v>
      </c>
      <c r="AQ117" s="78">
        <f t="shared" si="99"/>
        <v>768.9677385498984</v>
      </c>
      <c r="AR117" s="78">
        <f t="shared" si="99"/>
        <v>746.86218484898916</v>
      </c>
      <c r="AS117" s="78">
        <f t="shared" si="99"/>
        <v>724.75663114807946</v>
      </c>
      <c r="AT117" s="78">
        <f t="shared" si="99"/>
        <v>702.65107744717034</v>
      </c>
      <c r="AU117" s="78">
        <f t="shared" si="99"/>
        <v>680.5455237462603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35.7065236509291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06.3713127800061</v>
      </c>
      <c r="S118" s="78">
        <f t="shared" si="92"/>
        <v>1976.1359740688788</v>
      </c>
      <c r="T118" s="78">
        <f t="shared" si="92"/>
        <v>1847.1607496206441</v>
      </c>
      <c r="U118" s="78">
        <f t="shared" si="92"/>
        <v>1750.4444503024677</v>
      </c>
      <c r="V118" s="78">
        <f t="shared" si="92"/>
        <v>1665.8252479080641</v>
      </c>
      <c r="W118" s="78">
        <f t="shared" si="92"/>
        <v>1590.2788682064897</v>
      </c>
      <c r="X118" s="78">
        <f t="shared" si="92"/>
        <v>1532.8781338905731</v>
      </c>
      <c r="Y118" s="78">
        <f t="shared" si="92"/>
        <v>1484.5502222674857</v>
      </c>
      <c r="Z118" s="78">
        <f t="shared" si="92"/>
        <v>1436.222310644398</v>
      </c>
      <c r="AA118" s="78">
        <f t="shared" si="92"/>
        <v>1387.8943990213097</v>
      </c>
      <c r="AB118" s="78">
        <f t="shared" si="92"/>
        <v>1339.566487398223</v>
      </c>
      <c r="AC118" s="78">
        <f t="shared" si="92"/>
        <v>1291.2385757751347</v>
      </c>
      <c r="AD118" s="78">
        <f t="shared" si="92"/>
        <v>1242.9106641520468</v>
      </c>
      <c r="AE118" s="78">
        <f t="shared" si="92"/>
        <v>1194.5827525289594</v>
      </c>
      <c r="AF118" s="340">
        <f>-PMT(Assumptions!$B$20,16,NPV(Assumptions!$B$20,AG118:AV118))</f>
        <v>893.79621166702771</v>
      </c>
      <c r="AG118" s="78">
        <f t="shared" ref="AG118:BI118" si="100">AF84</f>
        <v>1146.2548409058718</v>
      </c>
      <c r="AH118" s="78">
        <f t="shared" si="100"/>
        <v>1097.9269292827837</v>
      </c>
      <c r="AI118" s="78">
        <f t="shared" si="100"/>
        <v>1049.5990176596968</v>
      </c>
      <c r="AJ118" s="78">
        <f t="shared" si="100"/>
        <v>1001.2711060366092</v>
      </c>
      <c r="AK118" s="78">
        <f t="shared" si="100"/>
        <v>952.94319441352138</v>
      </c>
      <c r="AL118" s="78">
        <f t="shared" si="100"/>
        <v>904.61528279043387</v>
      </c>
      <c r="AM118" s="78">
        <f t="shared" si="100"/>
        <v>869.52386552546545</v>
      </c>
      <c r="AN118" s="78">
        <f t="shared" si="100"/>
        <v>847.66894261861592</v>
      </c>
      <c r="AO118" s="78">
        <f t="shared" si="100"/>
        <v>825.81401971176615</v>
      </c>
      <c r="AP118" s="78">
        <f t="shared" si="100"/>
        <v>803.95909680491661</v>
      </c>
      <c r="AQ118" s="78">
        <f t="shared" si="100"/>
        <v>782.10417389806719</v>
      </c>
      <c r="AR118" s="78">
        <f t="shared" si="100"/>
        <v>760.2492509912172</v>
      </c>
      <c r="AS118" s="78">
        <f t="shared" si="100"/>
        <v>738.39432808436777</v>
      </c>
      <c r="AT118" s="78">
        <f t="shared" si="100"/>
        <v>716.53940517751789</v>
      </c>
      <c r="AU118" s="78">
        <f t="shared" si="100"/>
        <v>694.68448227066858</v>
      </c>
      <c r="AV118" s="78">
        <f t="shared" si="100"/>
        <v>672.82955936381836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20.3887305806736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082.2155874563809</v>
      </c>
      <c r="T119" s="78">
        <f t="shared" si="101"/>
        <v>1953.4737788983887</v>
      </c>
      <c r="U119" s="78">
        <f t="shared" si="101"/>
        <v>1825.9776336972088</v>
      </c>
      <c r="V119" s="78">
        <f t="shared" si="101"/>
        <v>1730.3704704304364</v>
      </c>
      <c r="W119" s="78">
        <f t="shared" si="101"/>
        <v>1646.7216753890675</v>
      </c>
      <c r="X119" s="78">
        <f t="shared" si="101"/>
        <v>1572.0416565167513</v>
      </c>
      <c r="Y119" s="78">
        <f t="shared" si="101"/>
        <v>1515.2991899825392</v>
      </c>
      <c r="Z119" s="78">
        <f t="shared" si="101"/>
        <v>1467.5254996173794</v>
      </c>
      <c r="AA119" s="78">
        <f t="shared" si="101"/>
        <v>1419.7518092522196</v>
      </c>
      <c r="AB119" s="78">
        <f t="shared" si="101"/>
        <v>1371.9781188870588</v>
      </c>
      <c r="AC119" s="78">
        <f t="shared" si="101"/>
        <v>1324.2044285218999</v>
      </c>
      <c r="AD119" s="78">
        <f t="shared" si="101"/>
        <v>1276.4307381567392</v>
      </c>
      <c r="AE119" s="78">
        <f t="shared" si="101"/>
        <v>1228.6570477915791</v>
      </c>
      <c r="AF119" s="340">
        <f>-PMT(Assumptions!$B$20,17,NPV(Assumptions!$B$20,AG119:AW119))</f>
        <v>907.52772330116363</v>
      </c>
      <c r="AG119" s="78">
        <f t="shared" ref="AG119:BI119" si="102">AF85</f>
        <v>1180.8833574264193</v>
      </c>
      <c r="AH119" s="78">
        <f t="shared" si="102"/>
        <v>1133.1096670612594</v>
      </c>
      <c r="AI119" s="78">
        <f t="shared" si="102"/>
        <v>1085.3359766960989</v>
      </c>
      <c r="AJ119" s="78">
        <f t="shared" si="102"/>
        <v>1037.5622863309397</v>
      </c>
      <c r="AK119" s="78">
        <f t="shared" si="102"/>
        <v>989.7885959657799</v>
      </c>
      <c r="AL119" s="78">
        <f t="shared" si="102"/>
        <v>942.01490560061973</v>
      </c>
      <c r="AM119" s="78">
        <f t="shared" si="102"/>
        <v>894.24121523545989</v>
      </c>
      <c r="AN119" s="78">
        <f t="shared" si="102"/>
        <v>859.55222399648517</v>
      </c>
      <c r="AO119" s="78">
        <f t="shared" si="102"/>
        <v>837.94793188369545</v>
      </c>
      <c r="AP119" s="78">
        <f t="shared" si="102"/>
        <v>816.3436397709055</v>
      </c>
      <c r="AQ119" s="78">
        <f t="shared" si="102"/>
        <v>794.73934765811578</v>
      </c>
      <c r="AR119" s="78">
        <f t="shared" si="102"/>
        <v>773.13505554532617</v>
      </c>
      <c r="AS119" s="78">
        <f t="shared" si="102"/>
        <v>751.53076343253599</v>
      </c>
      <c r="AT119" s="78">
        <f t="shared" si="102"/>
        <v>729.92647131974638</v>
      </c>
      <c r="AU119" s="78">
        <f t="shared" si="102"/>
        <v>708.32217920695632</v>
      </c>
      <c r="AV119" s="78">
        <f t="shared" si="102"/>
        <v>686.71788709416683</v>
      </c>
      <c r="AW119" s="78">
        <f t="shared" si="102"/>
        <v>665.11359498137642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05.0709375104184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058.0598621327554</v>
      </c>
      <c r="U120" s="78">
        <f t="shared" si="103"/>
        <v>1930.8115837278979</v>
      </c>
      <c r="V120" s="78">
        <f t="shared" si="103"/>
        <v>1804.7945177737729</v>
      </c>
      <c r="W120" s="78">
        <f t="shared" si="103"/>
        <v>1710.2964905584045</v>
      </c>
      <c r="X120" s="78">
        <f t="shared" si="103"/>
        <v>1627.6181028700705</v>
      </c>
      <c r="Y120" s="78">
        <f t="shared" si="103"/>
        <v>1553.8044448270123</v>
      </c>
      <c r="Z120" s="78">
        <f t="shared" si="103"/>
        <v>1497.7202460745048</v>
      </c>
      <c r="AA120" s="78">
        <f t="shared" si="103"/>
        <v>1450.5007769672727</v>
      </c>
      <c r="AB120" s="78">
        <f t="shared" si="103"/>
        <v>1403.2813078600404</v>
      </c>
      <c r="AC120" s="78">
        <f t="shared" si="103"/>
        <v>1356.0618387528075</v>
      </c>
      <c r="AD120" s="78">
        <f t="shared" si="103"/>
        <v>1308.8423696455764</v>
      </c>
      <c r="AE120" s="78">
        <f t="shared" si="103"/>
        <v>1261.6229005383432</v>
      </c>
      <c r="AF120" s="340">
        <f>-PMT(Assumptions!$B$20,18,NPV(Assumptions!$B$20,AG120:AX120))</f>
        <v>921.6284510711173</v>
      </c>
      <c r="AG120" s="78">
        <f t="shared" ref="AG120:BI120" si="104">AF86</f>
        <v>1214.4034314311109</v>
      </c>
      <c r="AH120" s="78">
        <f t="shared" si="104"/>
        <v>1167.1839623238786</v>
      </c>
      <c r="AI120" s="78">
        <f t="shared" si="104"/>
        <v>1119.9644932166466</v>
      </c>
      <c r="AJ120" s="78">
        <f t="shared" si="104"/>
        <v>1072.7450241094139</v>
      </c>
      <c r="AK120" s="78">
        <f t="shared" si="104"/>
        <v>1025.5255550021823</v>
      </c>
      <c r="AL120" s="78">
        <f t="shared" si="104"/>
        <v>978.30608589495023</v>
      </c>
      <c r="AM120" s="78">
        <f t="shared" si="104"/>
        <v>931.08661678771773</v>
      </c>
      <c r="AN120" s="78">
        <f t="shared" si="104"/>
        <v>883.86714768048557</v>
      </c>
      <c r="AO120" s="78">
        <f t="shared" si="104"/>
        <v>849.58058246750466</v>
      </c>
      <c r="AP120" s="78">
        <f t="shared" si="104"/>
        <v>828.22692114877475</v>
      </c>
      <c r="AQ120" s="78">
        <f t="shared" si="104"/>
        <v>806.87325983004462</v>
      </c>
      <c r="AR120" s="78">
        <f t="shared" si="104"/>
        <v>785.51959851131471</v>
      </c>
      <c r="AS120" s="78">
        <f t="shared" si="104"/>
        <v>764.16593719258492</v>
      </c>
      <c r="AT120" s="78">
        <f t="shared" si="104"/>
        <v>742.81227587385456</v>
      </c>
      <c r="AU120" s="78">
        <f t="shared" si="104"/>
        <v>721.45861455512477</v>
      </c>
      <c r="AV120" s="78">
        <f t="shared" si="104"/>
        <v>700.10495323639452</v>
      </c>
      <c r="AW120" s="78">
        <f t="shared" si="104"/>
        <v>678.75129191766484</v>
      </c>
      <c r="AX120" s="78">
        <f t="shared" si="104"/>
        <v>657.39763059893426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289.7531444401632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33.9041368091303</v>
      </c>
      <c r="V121" s="78">
        <f t="shared" si="103"/>
        <v>1908.1493885574077</v>
      </c>
      <c r="W121" s="78">
        <f t="shared" si="103"/>
        <v>1783.6114018503374</v>
      </c>
      <c r="X121" s="78">
        <f t="shared" si="103"/>
        <v>1690.222510686373</v>
      </c>
      <c r="Y121" s="78">
        <f t="shared" si="103"/>
        <v>1608.514530351074</v>
      </c>
      <c r="Z121" s="78">
        <f t="shared" si="103"/>
        <v>1535.5672331372739</v>
      </c>
      <c r="AA121" s="78">
        <f t="shared" si="103"/>
        <v>1480.1413021664707</v>
      </c>
      <c r="AB121" s="78">
        <f t="shared" si="103"/>
        <v>1433.4760543171665</v>
      </c>
      <c r="AC121" s="78">
        <f t="shared" si="103"/>
        <v>1386.8108064678618</v>
      </c>
      <c r="AD121" s="78">
        <f t="shared" si="103"/>
        <v>1340.1455586185566</v>
      </c>
      <c r="AE121" s="78">
        <f t="shared" si="103"/>
        <v>1293.480310769253</v>
      </c>
      <c r="AF121" s="340">
        <f>-PMT(Assumptions!$B$20,19,NPV(Assumptions!$B$20,AG121:AY121))</f>
        <v>935.96845716194548</v>
      </c>
      <c r="AG121" s="78">
        <f t="shared" ref="AG121:BI121" si="105">AF87</f>
        <v>1246.8150629199476</v>
      </c>
      <c r="AH121" s="78">
        <f t="shared" si="105"/>
        <v>1200.1498150706429</v>
      </c>
      <c r="AI121" s="78">
        <f t="shared" si="105"/>
        <v>1153.4845672213385</v>
      </c>
      <c r="AJ121" s="78">
        <f t="shared" si="105"/>
        <v>1106.8193193720342</v>
      </c>
      <c r="AK121" s="78">
        <f t="shared" si="105"/>
        <v>1060.1540715227291</v>
      </c>
      <c r="AL121" s="78">
        <f t="shared" si="105"/>
        <v>1013.4888236734251</v>
      </c>
      <c r="AM121" s="78">
        <f t="shared" si="105"/>
        <v>966.82357582412078</v>
      </c>
      <c r="AN121" s="78">
        <f t="shared" si="105"/>
        <v>920.15832797481596</v>
      </c>
      <c r="AO121" s="78">
        <f t="shared" si="105"/>
        <v>873.49308012551148</v>
      </c>
      <c r="AP121" s="78">
        <f t="shared" si="105"/>
        <v>839.60894093852437</v>
      </c>
      <c r="AQ121" s="78">
        <f t="shared" si="105"/>
        <v>818.50591041385428</v>
      </c>
      <c r="AR121" s="78">
        <f t="shared" si="105"/>
        <v>797.40287988918396</v>
      </c>
      <c r="AS121" s="78">
        <f t="shared" si="105"/>
        <v>776.29984936451388</v>
      </c>
      <c r="AT121" s="78">
        <f t="shared" si="105"/>
        <v>755.1968188398439</v>
      </c>
      <c r="AU121" s="78">
        <f t="shared" si="105"/>
        <v>734.09378831517336</v>
      </c>
      <c r="AV121" s="78">
        <f t="shared" si="105"/>
        <v>712.99075779050338</v>
      </c>
      <c r="AW121" s="78">
        <f t="shared" si="105"/>
        <v>691.88772726583295</v>
      </c>
      <c r="AX121" s="78">
        <f t="shared" si="105"/>
        <v>670.78469674116309</v>
      </c>
      <c r="AY121" s="78">
        <f t="shared" si="105"/>
        <v>649.68166621649232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274.4353513699077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09.7484114855054</v>
      </c>
      <c r="W122" s="78">
        <f t="shared" si="103"/>
        <v>1885.4871933869176</v>
      </c>
      <c r="X122" s="78">
        <f t="shared" si="103"/>
        <v>1762.4282859269022</v>
      </c>
      <c r="Y122" s="78">
        <f t="shared" si="103"/>
        <v>1670.1485308143417</v>
      </c>
      <c r="Z122" s="78">
        <f t="shared" si="103"/>
        <v>1589.4109578320774</v>
      </c>
      <c r="AA122" s="78">
        <f t="shared" si="103"/>
        <v>1517.3300214475355</v>
      </c>
      <c r="AB122" s="78">
        <f t="shared" si="103"/>
        <v>1462.5623582584369</v>
      </c>
      <c r="AC122" s="78">
        <f t="shared" si="103"/>
        <v>1416.4513316670602</v>
      </c>
      <c r="AD122" s="78">
        <f t="shared" si="103"/>
        <v>1370.3403050756833</v>
      </c>
      <c r="AE122" s="78">
        <f t="shared" si="103"/>
        <v>1324.2292784843057</v>
      </c>
      <c r="AF122" s="340">
        <f>-PMT(Assumptions!$B$20,20,NPV(Assumptions!$B$20,AG122:AZ122))</f>
        <v>950.44119074225216</v>
      </c>
      <c r="AG122" s="78">
        <f t="shared" ref="AG122:BI122" si="106">AF88</f>
        <v>1278.1182518929299</v>
      </c>
      <c r="AH122" s="78">
        <f t="shared" si="106"/>
        <v>1232.0072253015521</v>
      </c>
      <c r="AI122" s="78">
        <f t="shared" si="106"/>
        <v>1185.8961987101752</v>
      </c>
      <c r="AJ122" s="78">
        <f t="shared" si="106"/>
        <v>1139.7851721187983</v>
      </c>
      <c r="AK122" s="78">
        <f t="shared" si="106"/>
        <v>1093.6741455274218</v>
      </c>
      <c r="AL122" s="78">
        <f t="shared" si="106"/>
        <v>1047.5631189360442</v>
      </c>
      <c r="AM122" s="78">
        <f t="shared" si="106"/>
        <v>1001.4520923446681</v>
      </c>
      <c r="AN122" s="78">
        <f t="shared" si="106"/>
        <v>955.34106575329145</v>
      </c>
      <c r="AO122" s="78">
        <f t="shared" si="106"/>
        <v>909.23003916191431</v>
      </c>
      <c r="AP122" s="78">
        <f t="shared" si="106"/>
        <v>863.11901257053751</v>
      </c>
      <c r="AQ122" s="78">
        <f t="shared" si="106"/>
        <v>829.63729940954408</v>
      </c>
      <c r="AR122" s="78">
        <f t="shared" si="106"/>
        <v>808.78489967893381</v>
      </c>
      <c r="AS122" s="78">
        <f t="shared" si="106"/>
        <v>787.93249994832331</v>
      </c>
      <c r="AT122" s="78">
        <f t="shared" si="106"/>
        <v>767.08010021771304</v>
      </c>
      <c r="AU122" s="78">
        <f t="shared" si="106"/>
        <v>746.22770048710288</v>
      </c>
      <c r="AV122" s="78">
        <f t="shared" si="106"/>
        <v>725.37530075649215</v>
      </c>
      <c r="AW122" s="78">
        <f t="shared" si="106"/>
        <v>704.52290102588199</v>
      </c>
      <c r="AX122" s="78">
        <f t="shared" si="106"/>
        <v>683.67050129527138</v>
      </c>
      <c r="AY122" s="78">
        <f t="shared" si="106"/>
        <v>662.81810156466133</v>
      </c>
      <c r="AZ122" s="78">
        <f t="shared" si="106"/>
        <v>641.96570183405038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259.1175582996525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1985.59268616188</v>
      </c>
      <c r="X123" s="78">
        <f t="shared" si="103"/>
        <v>1862.8249982164273</v>
      </c>
      <c r="Y123" s="78">
        <f t="shared" si="103"/>
        <v>1741.2451700034667</v>
      </c>
      <c r="Z123" s="78">
        <f t="shared" si="103"/>
        <v>1650.07455094231</v>
      </c>
      <c r="AA123" s="78">
        <f t="shared" si="103"/>
        <v>1570.3073853130807</v>
      </c>
      <c r="AB123" s="78">
        <f t="shared" si="103"/>
        <v>1499.0928097577969</v>
      </c>
      <c r="AC123" s="78">
        <f t="shared" si="103"/>
        <v>1444.9834143504029</v>
      </c>
      <c r="AD123" s="78">
        <f t="shared" si="103"/>
        <v>1399.4266090169538</v>
      </c>
      <c r="AE123" s="78">
        <f t="shared" si="103"/>
        <v>1353.8698036835046</v>
      </c>
      <c r="AF123" s="340">
        <f>-PMT(Assumptions!$B$20,21,NPV(Assumptions!$B$20,AG123:BA123))</f>
        <v>964.95792748584995</v>
      </c>
      <c r="AG123" s="78">
        <f t="shared" ref="AG123:BI123" si="107">AF89</f>
        <v>1308.3129983500546</v>
      </c>
      <c r="AH123" s="78">
        <f t="shared" si="107"/>
        <v>1262.7561930166066</v>
      </c>
      <c r="AI123" s="78">
        <f t="shared" si="107"/>
        <v>1217.1993876831564</v>
      </c>
      <c r="AJ123" s="78">
        <f t="shared" si="107"/>
        <v>1171.6425823497073</v>
      </c>
      <c r="AK123" s="78">
        <f t="shared" si="107"/>
        <v>1126.0857770162579</v>
      </c>
      <c r="AL123" s="78">
        <f t="shared" si="107"/>
        <v>1080.5289716828092</v>
      </c>
      <c r="AM123" s="78">
        <f t="shared" si="107"/>
        <v>1034.9721663493594</v>
      </c>
      <c r="AN123" s="78">
        <f t="shared" si="107"/>
        <v>989.41536101591089</v>
      </c>
      <c r="AO123" s="78">
        <f t="shared" si="107"/>
        <v>943.85855568246188</v>
      </c>
      <c r="AP123" s="78">
        <f t="shared" si="107"/>
        <v>898.30175034901254</v>
      </c>
      <c r="AQ123" s="78">
        <f t="shared" si="107"/>
        <v>852.74494501556342</v>
      </c>
      <c r="AR123" s="78">
        <f t="shared" si="107"/>
        <v>819.66565788056369</v>
      </c>
      <c r="AS123" s="78">
        <f t="shared" si="107"/>
        <v>799.06388894401323</v>
      </c>
      <c r="AT123" s="78">
        <f t="shared" si="107"/>
        <v>778.46212000746254</v>
      </c>
      <c r="AU123" s="78">
        <f t="shared" si="107"/>
        <v>757.86035107091209</v>
      </c>
      <c r="AV123" s="78">
        <f t="shared" si="107"/>
        <v>737.25858213436175</v>
      </c>
      <c r="AW123" s="78">
        <f t="shared" si="107"/>
        <v>716.65681319781083</v>
      </c>
      <c r="AX123" s="78">
        <f t="shared" si="107"/>
        <v>696.05504426126049</v>
      </c>
      <c r="AY123" s="78">
        <f t="shared" si="107"/>
        <v>675.45327532470969</v>
      </c>
      <c r="AZ123" s="78">
        <f t="shared" si="107"/>
        <v>654.85150638815946</v>
      </c>
      <c r="BA123" s="78">
        <f t="shared" si="107"/>
        <v>634.24973745160833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43.7997652293975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1961.4369608382551</v>
      </c>
      <c r="Y124" s="78">
        <f t="shared" si="103"/>
        <v>1840.1628030459372</v>
      </c>
      <c r="Z124" s="78">
        <f t="shared" si="103"/>
        <v>1720.0620540800314</v>
      </c>
      <c r="AA124" s="78">
        <f t="shared" si="103"/>
        <v>1630.0005710702787</v>
      </c>
      <c r="AB124" s="78">
        <f t="shared" si="103"/>
        <v>1551.2038127940841</v>
      </c>
      <c r="AC124" s="78">
        <f t="shared" si="103"/>
        <v>1480.8555980680585</v>
      </c>
      <c r="AD124" s="78">
        <f t="shared" si="103"/>
        <v>1427.4044704423691</v>
      </c>
      <c r="AE124" s="78">
        <f t="shared" si="103"/>
        <v>1382.4018863668475</v>
      </c>
      <c r="AF124" s="340">
        <f>-PMT(Assumptions!$B$20,22,NPV(Assumptions!$B$20,AG124:BB124))</f>
        <v>979.44372764655566</v>
      </c>
      <c r="AG124" s="78">
        <f t="shared" ref="AG124:BI124" si="108">AF90</f>
        <v>1337.3993022913262</v>
      </c>
      <c r="AH124" s="78">
        <f t="shared" si="108"/>
        <v>1292.3967182158037</v>
      </c>
      <c r="AI124" s="78">
        <f t="shared" si="108"/>
        <v>1247.3941341402835</v>
      </c>
      <c r="AJ124" s="78">
        <f t="shared" si="108"/>
        <v>1202.3915500647608</v>
      </c>
      <c r="AK124" s="78">
        <f t="shared" si="108"/>
        <v>1157.3889659892395</v>
      </c>
      <c r="AL124" s="78">
        <f t="shared" si="108"/>
        <v>1112.3863819137177</v>
      </c>
      <c r="AM124" s="78">
        <f t="shared" si="108"/>
        <v>1067.3837978381969</v>
      </c>
      <c r="AN124" s="78">
        <f t="shared" si="108"/>
        <v>1022.3812137626747</v>
      </c>
      <c r="AO124" s="78">
        <f t="shared" si="108"/>
        <v>977.37862968715388</v>
      </c>
      <c r="AP124" s="78">
        <f t="shared" si="108"/>
        <v>932.37604561163255</v>
      </c>
      <c r="AQ124" s="78">
        <f t="shared" si="108"/>
        <v>887.37346153611088</v>
      </c>
      <c r="AR124" s="78">
        <f t="shared" si="108"/>
        <v>842.37087746058944</v>
      </c>
      <c r="AS124" s="78">
        <f t="shared" si="108"/>
        <v>809.6940163515834</v>
      </c>
      <c r="AT124" s="78">
        <f t="shared" si="108"/>
        <v>789.34287820909276</v>
      </c>
      <c r="AU124" s="78">
        <f t="shared" si="108"/>
        <v>768.99174006660189</v>
      </c>
      <c r="AV124" s="78">
        <f t="shared" si="108"/>
        <v>748.64060192411125</v>
      </c>
      <c r="AW124" s="78">
        <f t="shared" si="108"/>
        <v>728.28946378162073</v>
      </c>
      <c r="AX124" s="78">
        <f t="shared" si="108"/>
        <v>707.93832563912963</v>
      </c>
      <c r="AY124" s="78">
        <f t="shared" si="108"/>
        <v>687.5871874966391</v>
      </c>
      <c r="AZ124" s="78">
        <f t="shared" si="108"/>
        <v>667.23604935414812</v>
      </c>
      <c r="BA124" s="78">
        <f t="shared" si="108"/>
        <v>646.88491121165771</v>
      </c>
      <c r="BB124" s="78">
        <f t="shared" si="108"/>
        <v>626.53377306916639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7</f>
        <v>41242.845231090003</v>
      </c>
      <c r="F144" s="231">
        <f>E144</f>
        <v>41242.845231090003</v>
      </c>
      <c r="G144" s="231">
        <f t="shared" ref="G144:X144" si="118">F144</f>
        <v>41242.845231090003</v>
      </c>
      <c r="H144" s="231">
        <f t="shared" si="118"/>
        <v>41242.845231090003</v>
      </c>
      <c r="I144" s="231">
        <f t="shared" si="118"/>
        <v>41242.845231090003</v>
      </c>
      <c r="J144" s="231">
        <f t="shared" si="118"/>
        <v>41242.845231090003</v>
      </c>
      <c r="K144" s="231">
        <f t="shared" si="118"/>
        <v>41242.845231090003</v>
      </c>
      <c r="L144" s="231">
        <f t="shared" si="118"/>
        <v>41242.845231090003</v>
      </c>
      <c r="M144" s="231">
        <f t="shared" si="118"/>
        <v>41242.845231090003</v>
      </c>
      <c r="N144" s="231">
        <f t="shared" si="118"/>
        <v>41242.845231090003</v>
      </c>
      <c r="O144" s="231">
        <f t="shared" si="118"/>
        <v>41242.845231090003</v>
      </c>
      <c r="P144" s="231">
        <f t="shared" si="118"/>
        <v>41242.845231090003</v>
      </c>
      <c r="Q144" s="231">
        <f t="shared" si="118"/>
        <v>41242.845231090003</v>
      </c>
      <c r="R144" s="231">
        <f t="shared" si="118"/>
        <v>41242.845231090003</v>
      </c>
      <c r="S144" s="231">
        <f t="shared" si="118"/>
        <v>41242.845231090003</v>
      </c>
      <c r="T144" s="231">
        <f t="shared" si="118"/>
        <v>41242.845231090003</v>
      </c>
      <c r="U144" s="231">
        <f t="shared" si="118"/>
        <v>41242.845231090003</v>
      </c>
      <c r="V144" s="231">
        <f t="shared" si="118"/>
        <v>41242.845231090003</v>
      </c>
      <c r="W144" s="231">
        <f t="shared" si="118"/>
        <v>41242.845231090003</v>
      </c>
      <c r="X144" s="231">
        <f t="shared" si="118"/>
        <v>41242.845231090003</v>
      </c>
      <c r="Y144" s="231">
        <f t="shared" ref="Y144:BH144" si="119">X144</f>
        <v>41242.845231090003</v>
      </c>
      <c r="Z144" s="231">
        <f t="shared" si="119"/>
        <v>41242.845231090003</v>
      </c>
      <c r="AA144" s="231">
        <f t="shared" si="119"/>
        <v>41242.845231090003</v>
      </c>
      <c r="AB144" s="231">
        <f t="shared" si="119"/>
        <v>41242.845231090003</v>
      </c>
      <c r="AC144" s="231">
        <f t="shared" si="119"/>
        <v>41242.845231090003</v>
      </c>
      <c r="AD144" s="231">
        <f t="shared" si="119"/>
        <v>41242.845231090003</v>
      </c>
      <c r="AE144" s="231">
        <f t="shared" si="119"/>
        <v>41242.845231090003</v>
      </c>
      <c r="AF144" s="231">
        <f t="shared" si="119"/>
        <v>41242.845231090003</v>
      </c>
      <c r="AG144" s="231">
        <f t="shared" si="119"/>
        <v>41242.845231090003</v>
      </c>
      <c r="AH144" s="231">
        <f t="shared" si="119"/>
        <v>41242.845231090003</v>
      </c>
      <c r="AI144" s="231">
        <f t="shared" si="119"/>
        <v>41242.845231090003</v>
      </c>
      <c r="AJ144" s="231">
        <f t="shared" si="119"/>
        <v>41242.845231090003</v>
      </c>
      <c r="AK144" s="231">
        <f t="shared" si="119"/>
        <v>41242.845231090003</v>
      </c>
      <c r="AL144" s="231">
        <f t="shared" si="119"/>
        <v>41242.845231090003</v>
      </c>
      <c r="AM144" s="231">
        <f t="shared" si="119"/>
        <v>41242.845231090003</v>
      </c>
      <c r="AN144" s="231">
        <f t="shared" si="119"/>
        <v>41242.845231090003</v>
      </c>
      <c r="AO144" s="231">
        <f t="shared" si="119"/>
        <v>41242.845231090003</v>
      </c>
      <c r="AP144" s="231">
        <f t="shared" si="119"/>
        <v>41242.845231090003</v>
      </c>
      <c r="AQ144" s="231">
        <f t="shared" si="119"/>
        <v>41242.845231090003</v>
      </c>
      <c r="AR144" s="231">
        <f t="shared" si="119"/>
        <v>41242.845231090003</v>
      </c>
      <c r="AS144" s="231">
        <f t="shared" si="119"/>
        <v>41242.845231090003</v>
      </c>
      <c r="AT144" s="231">
        <f t="shared" si="119"/>
        <v>41242.845231090003</v>
      </c>
      <c r="AU144" s="231">
        <f t="shared" si="119"/>
        <v>41242.845231090003</v>
      </c>
      <c r="AV144" s="231">
        <f t="shared" si="119"/>
        <v>41242.845231090003</v>
      </c>
      <c r="AW144" s="231">
        <f t="shared" si="119"/>
        <v>41242.845231090003</v>
      </c>
      <c r="AX144" s="231">
        <f t="shared" si="119"/>
        <v>41242.845231090003</v>
      </c>
      <c r="AY144" s="231">
        <f t="shared" si="119"/>
        <v>41242.845231090003</v>
      </c>
      <c r="AZ144" s="231">
        <f t="shared" si="119"/>
        <v>41242.845231090003</v>
      </c>
      <c r="BA144" s="231">
        <f t="shared" si="119"/>
        <v>41242.845231090003</v>
      </c>
      <c r="BB144" s="231">
        <f t="shared" si="119"/>
        <v>41242.845231090003</v>
      </c>
      <c r="BC144" s="231">
        <f t="shared" si="119"/>
        <v>41242.845231090003</v>
      </c>
      <c r="BD144" s="231">
        <f t="shared" si="119"/>
        <v>41242.845231090003</v>
      </c>
      <c r="BE144" s="231">
        <f t="shared" si="119"/>
        <v>41242.845231090003</v>
      </c>
      <c r="BF144" s="231">
        <f t="shared" si="119"/>
        <v>41242.845231090003</v>
      </c>
      <c r="BG144" s="231">
        <f t="shared" si="119"/>
        <v>41242.845231090003</v>
      </c>
      <c r="BH144" s="231">
        <f t="shared" si="119"/>
        <v>41242.845231090003</v>
      </c>
    </row>
    <row r="145" spans="3:60">
      <c r="C145" s="302" t="s">
        <v>913</v>
      </c>
      <c r="E145" s="292">
        <f>E136</f>
        <v>2062.1422615545002</v>
      </c>
      <c r="F145" s="292">
        <f>SUM($E$136:F136)</f>
        <v>4124.2845231090005</v>
      </c>
      <c r="G145" s="292">
        <f>SUM($E$136:G136)</f>
        <v>6186.4267846635012</v>
      </c>
      <c r="H145" s="292">
        <f>SUM($E$136:H136)</f>
        <v>8248.5690462180009</v>
      </c>
      <c r="I145" s="292">
        <f>SUM($E$136:I136)</f>
        <v>10310.711307772501</v>
      </c>
      <c r="J145" s="292">
        <f>SUM($E$136:J136)</f>
        <v>12372.853569327001</v>
      </c>
      <c r="K145" s="292">
        <f>SUM($E$136:K136)</f>
        <v>14434.9958308815</v>
      </c>
      <c r="L145" s="292">
        <f>SUM($E$136:L136)</f>
        <v>16497.138092436002</v>
      </c>
      <c r="M145" s="292">
        <f>SUM($E$136:M136)</f>
        <v>18559.280353990503</v>
      </c>
      <c r="N145" s="292">
        <f>SUM($E$136:N136)</f>
        <v>20621.422615545005</v>
      </c>
      <c r="O145" s="292">
        <f>SUM($E$136:O136)</f>
        <v>22683.564877099507</v>
      </c>
      <c r="P145" s="292">
        <f>SUM($E$136:P136)</f>
        <v>24745.707138654008</v>
      </c>
      <c r="Q145" s="292">
        <f>SUM($E$136:Q136)</f>
        <v>26807.84940020851</v>
      </c>
      <c r="R145" s="292">
        <f>SUM($E$136:R136)</f>
        <v>28869.991661763012</v>
      </c>
      <c r="S145" s="292">
        <f>SUM($E$136:S136)</f>
        <v>30932.133923317513</v>
      </c>
      <c r="T145" s="292">
        <f>SUM($E$136:T136)</f>
        <v>32994.276184872011</v>
      </c>
      <c r="U145" s="292">
        <f>SUM($E$136:U136)</f>
        <v>35056.418446426513</v>
      </c>
      <c r="V145" s="292">
        <f>SUM($E$136:V136)</f>
        <v>37118.560707981014</v>
      </c>
      <c r="W145" s="292">
        <f>SUM($E$136:W136)</f>
        <v>39180.702969535516</v>
      </c>
      <c r="X145" s="292">
        <f>SUM($E$136:X136)</f>
        <v>41242.845231090017</v>
      </c>
      <c r="Y145" s="292">
        <f>SUM($E$136:Y136)</f>
        <v>43304.987492644519</v>
      </c>
      <c r="Z145" s="292">
        <f>SUM($E$136:Z136)</f>
        <v>45367.129754199021</v>
      </c>
      <c r="AA145" s="292">
        <f>SUM($E$136:AA136)</f>
        <v>47429.272015753522</v>
      </c>
      <c r="AB145" s="292">
        <f>SUM($E$136:AB136)</f>
        <v>49491.414277308024</v>
      </c>
      <c r="AC145" s="292">
        <f>SUM($E$136:AC136)</f>
        <v>51553.556538862525</v>
      </c>
      <c r="AD145" s="292">
        <f>SUM($E$136:AD136)</f>
        <v>53615.698800417027</v>
      </c>
      <c r="AE145" s="292">
        <f>SUM($E$136:AE136)</f>
        <v>55677.841061971529</v>
      </c>
      <c r="AF145" s="292">
        <f>SUM($E$136:AF136)</f>
        <v>57739.98332352603</v>
      </c>
      <c r="AG145" s="292">
        <f>SUM($E$136:AG136)</f>
        <v>59802.125585080532</v>
      </c>
      <c r="AH145" s="292">
        <f>SUM($E$136:AH136)</f>
        <v>61864.267846635033</v>
      </c>
      <c r="AI145" s="292">
        <f>SUM($E$136:AI136)</f>
        <v>63926.410108189535</v>
      </c>
      <c r="AJ145" s="292">
        <f>SUM($E$136:AJ136)</f>
        <v>65988.552369744037</v>
      </c>
      <c r="AK145" s="292">
        <f>SUM($E$136:AK136)</f>
        <v>68050.694631298538</v>
      </c>
      <c r="AL145" s="292">
        <f>SUM($E$136:AL136)</f>
        <v>70112.83689285304</v>
      </c>
      <c r="AM145" s="292">
        <f>SUM($E$136:AM136)</f>
        <v>72174.979154407542</v>
      </c>
      <c r="AN145" s="292">
        <f>SUM($E$136:AN136)</f>
        <v>74237.121415962043</v>
      </c>
      <c r="AO145" s="292">
        <f>SUM($E$136:AO136)</f>
        <v>76299.263677516545</v>
      </c>
      <c r="AP145" s="292">
        <f>SUM($E$136:AP136)</f>
        <v>78361.405939071046</v>
      </c>
      <c r="AQ145" s="292">
        <f>SUM($E$136:AQ136)</f>
        <v>80423.548200625548</v>
      </c>
      <c r="AR145" s="292">
        <f>SUM($E$136:AR136)</f>
        <v>82485.69046218005</v>
      </c>
      <c r="AS145" s="292">
        <f>SUM($E$136:AS136)</f>
        <v>84547.832723734551</v>
      </c>
      <c r="AT145" s="292">
        <f>SUM($E$136:AT136)</f>
        <v>86609.974985289053</v>
      </c>
      <c r="AU145" s="292">
        <f>SUM($E$136:AU136)</f>
        <v>88672.117246843554</v>
      </c>
      <c r="AV145" s="292">
        <f>SUM($E$136:AV136)</f>
        <v>90734.259508398056</v>
      </c>
      <c r="AW145" s="292">
        <f>SUM($E$136:AW136)</f>
        <v>92796.401769952558</v>
      </c>
      <c r="AX145" s="292">
        <f>SUM($E$136:AX136)</f>
        <v>94858.544031507059</v>
      </c>
      <c r="AY145" s="292">
        <f>SUM($E$136:AY136)</f>
        <v>96920.686293061561</v>
      </c>
      <c r="AZ145" s="292">
        <f>SUM($E$136:AZ136)</f>
        <v>98982.828554616062</v>
      </c>
      <c r="BA145" s="292">
        <f>SUM($E$136:BA136)</f>
        <v>101044.97081617056</v>
      </c>
      <c r="BB145" s="292">
        <f>SUM($E$136:BB136)</f>
        <v>103107.11307772507</v>
      </c>
      <c r="BC145" s="292">
        <f>SUM($E$136:BC136)</f>
        <v>105169.25533927957</v>
      </c>
      <c r="BD145" s="292">
        <f>SUM($E$136:BD136)</f>
        <v>107231.39760083407</v>
      </c>
      <c r="BE145" s="292">
        <f>SUM($E$136:BE136)</f>
        <v>109293.53986238857</v>
      </c>
      <c r="BF145" s="292">
        <f>SUM($E$136:BF136)</f>
        <v>111355.68212394307</v>
      </c>
      <c r="BG145" s="292">
        <f>SUM($E$136:BG136)</f>
        <v>113417.82438549757</v>
      </c>
      <c r="BH145" s="292">
        <f>SUM($E$136:BH136)</f>
        <v>115479.96664705208</v>
      </c>
    </row>
    <row r="146" spans="3:60">
      <c r="C146" s="302" t="s">
        <v>914</v>
      </c>
      <c r="E146" s="293">
        <f>E144-E145</f>
        <v>39180.702969535501</v>
      </c>
      <c r="F146" s="293">
        <f>F144-F145</f>
        <v>37118.560707981</v>
      </c>
      <c r="G146" s="293">
        <f t="shared" ref="G146:X146" si="120">G144-G145</f>
        <v>35056.418446426498</v>
      </c>
      <c r="H146" s="293">
        <f t="shared" si="120"/>
        <v>32994.276184872004</v>
      </c>
      <c r="I146" s="293">
        <f t="shared" si="120"/>
        <v>30932.133923317502</v>
      </c>
      <c r="J146" s="293">
        <f t="shared" si="120"/>
        <v>28869.991661763001</v>
      </c>
      <c r="K146" s="293">
        <f t="shared" si="120"/>
        <v>26807.849400208503</v>
      </c>
      <c r="L146" s="293">
        <f t="shared" si="120"/>
        <v>24745.707138654001</v>
      </c>
      <c r="M146" s="293">
        <f t="shared" si="120"/>
        <v>22683.564877099499</v>
      </c>
      <c r="N146" s="293">
        <f t="shared" si="120"/>
        <v>20621.422615544998</v>
      </c>
      <c r="O146" s="293">
        <f t="shared" si="120"/>
        <v>18559.280353990496</v>
      </c>
      <c r="P146" s="293">
        <f t="shared" si="120"/>
        <v>16497.138092435995</v>
      </c>
      <c r="Q146" s="293">
        <f t="shared" si="120"/>
        <v>14434.995830881493</v>
      </c>
      <c r="R146" s="293">
        <f t="shared" si="120"/>
        <v>12372.853569326991</v>
      </c>
      <c r="S146" s="293">
        <f t="shared" si="120"/>
        <v>10310.71130777249</v>
      </c>
      <c r="T146" s="293">
        <f t="shared" si="120"/>
        <v>8248.5690462179919</v>
      </c>
      <c r="U146" s="293">
        <f t="shared" si="120"/>
        <v>6186.4267846634903</v>
      </c>
      <c r="V146" s="293">
        <f t="shared" si="120"/>
        <v>4124.2845231089887</v>
      </c>
      <c r="W146" s="293">
        <f t="shared" si="120"/>
        <v>2062.142261554487</v>
      </c>
      <c r="X146" s="274">
        <f t="shared" si="120"/>
        <v>0</v>
      </c>
      <c r="Y146" s="293">
        <f t="shared" ref="Y146:BH146" si="121">Y144-Y145</f>
        <v>-2062.1422615545162</v>
      </c>
      <c r="Z146" s="274">
        <f t="shared" si="121"/>
        <v>-4124.2845231090178</v>
      </c>
      <c r="AA146" s="293">
        <f t="shared" si="121"/>
        <v>-6186.4267846635194</v>
      </c>
      <c r="AB146" s="274">
        <f t="shared" si="121"/>
        <v>-8248.569046218021</v>
      </c>
      <c r="AC146" s="293">
        <f t="shared" si="121"/>
        <v>-10310.711307772523</v>
      </c>
      <c r="AD146" s="274">
        <f t="shared" si="121"/>
        <v>-12372.853569327024</v>
      </c>
      <c r="AE146" s="293">
        <f t="shared" si="121"/>
        <v>-14434.995830881526</v>
      </c>
      <c r="AF146" s="274">
        <f t="shared" si="121"/>
        <v>-16497.138092436027</v>
      </c>
      <c r="AG146" s="293">
        <f t="shared" si="121"/>
        <v>-18559.280353990529</v>
      </c>
      <c r="AH146" s="274">
        <f t="shared" si="121"/>
        <v>-20621.422615545031</v>
      </c>
      <c r="AI146" s="293">
        <f t="shared" si="121"/>
        <v>-22683.564877099532</v>
      </c>
      <c r="AJ146" s="274">
        <f t="shared" si="121"/>
        <v>-24745.707138654034</v>
      </c>
      <c r="AK146" s="293">
        <f t="shared" si="121"/>
        <v>-26807.849400208535</v>
      </c>
      <c r="AL146" s="274">
        <f t="shared" si="121"/>
        <v>-28869.991661763037</v>
      </c>
      <c r="AM146" s="293">
        <f t="shared" si="121"/>
        <v>-30932.133923317539</v>
      </c>
      <c r="AN146" s="274">
        <f t="shared" si="121"/>
        <v>-32994.27618487204</v>
      </c>
      <c r="AO146" s="293">
        <f t="shared" si="121"/>
        <v>-35056.418446426542</v>
      </c>
      <c r="AP146" s="274">
        <f t="shared" si="121"/>
        <v>-37118.560707981043</v>
      </c>
      <c r="AQ146" s="293">
        <f t="shared" si="121"/>
        <v>-39180.702969535545</v>
      </c>
      <c r="AR146" s="274">
        <f t="shared" si="121"/>
        <v>-41242.845231090047</v>
      </c>
      <c r="AS146" s="293">
        <f t="shared" si="121"/>
        <v>-43304.987492644548</v>
      </c>
      <c r="AT146" s="274">
        <f t="shared" si="121"/>
        <v>-45367.12975419905</v>
      </c>
      <c r="AU146" s="293">
        <f t="shared" si="121"/>
        <v>-47429.272015753551</v>
      </c>
      <c r="AV146" s="274">
        <f t="shared" si="121"/>
        <v>-49491.414277308053</v>
      </c>
      <c r="AW146" s="293">
        <f t="shared" si="121"/>
        <v>-51553.556538862555</v>
      </c>
      <c r="AX146" s="274">
        <f t="shared" si="121"/>
        <v>-53615.698800417056</v>
      </c>
      <c r="AY146" s="293">
        <f t="shared" si="121"/>
        <v>-55677.841061971558</v>
      </c>
      <c r="AZ146" s="274">
        <f t="shared" si="121"/>
        <v>-57739.983323526059</v>
      </c>
      <c r="BA146" s="293">
        <f t="shared" si="121"/>
        <v>-59802.125585080561</v>
      </c>
      <c r="BB146" s="274">
        <f t="shared" si="121"/>
        <v>-61864.267846635063</v>
      </c>
      <c r="BC146" s="293">
        <f t="shared" si="121"/>
        <v>-63926.410108189564</v>
      </c>
      <c r="BD146" s="274">
        <f t="shared" si="121"/>
        <v>-65988.552369744066</v>
      </c>
      <c r="BE146" s="293">
        <f t="shared" si="121"/>
        <v>-68050.694631298567</v>
      </c>
      <c r="BF146" s="274">
        <f t="shared" si="121"/>
        <v>-70112.836892853069</v>
      </c>
      <c r="BG146" s="293">
        <f t="shared" si="121"/>
        <v>-72174.979154407571</v>
      </c>
      <c r="BH146" s="274">
        <f t="shared" si="121"/>
        <v>-74237.121415962072</v>
      </c>
    </row>
    <row r="149" spans="3:60">
      <c r="C149" s="302" t="s">
        <v>915</v>
      </c>
      <c r="E149" s="276">
        <f>E13-(E144*0.5)</f>
        <v>116854.72815475501</v>
      </c>
      <c r="F149" s="276">
        <f>E149</f>
        <v>116854.72815475501</v>
      </c>
      <c r="G149" s="276">
        <f t="shared" ref="G149:X149" si="122">F149</f>
        <v>116854.72815475501</v>
      </c>
      <c r="H149" s="276">
        <f t="shared" si="122"/>
        <v>116854.72815475501</v>
      </c>
      <c r="I149" s="276">
        <f t="shared" si="122"/>
        <v>116854.72815475501</v>
      </c>
      <c r="J149" s="276">
        <f t="shared" si="122"/>
        <v>116854.72815475501</v>
      </c>
      <c r="K149" s="276">
        <f t="shared" si="122"/>
        <v>116854.72815475501</v>
      </c>
      <c r="L149" s="276">
        <f t="shared" si="122"/>
        <v>116854.72815475501</v>
      </c>
      <c r="M149" s="276">
        <f t="shared" si="122"/>
        <v>116854.72815475501</v>
      </c>
      <c r="N149" s="276">
        <f t="shared" si="122"/>
        <v>116854.72815475501</v>
      </c>
      <c r="O149" s="276">
        <f t="shared" si="122"/>
        <v>116854.72815475501</v>
      </c>
      <c r="P149" s="276">
        <f t="shared" si="122"/>
        <v>116854.72815475501</v>
      </c>
      <c r="Q149" s="276">
        <f t="shared" si="122"/>
        <v>116854.72815475501</v>
      </c>
      <c r="R149" s="276">
        <f t="shared" si="122"/>
        <v>116854.72815475501</v>
      </c>
      <c r="S149" s="276">
        <f t="shared" si="122"/>
        <v>116854.72815475501</v>
      </c>
      <c r="T149" s="276">
        <f t="shared" si="122"/>
        <v>116854.72815475501</v>
      </c>
      <c r="U149" s="276">
        <f t="shared" si="122"/>
        <v>116854.72815475501</v>
      </c>
      <c r="V149" s="276">
        <f t="shared" si="122"/>
        <v>116854.72815475501</v>
      </c>
      <c r="W149" s="276">
        <f t="shared" si="122"/>
        <v>116854.72815475501</v>
      </c>
      <c r="X149" s="276">
        <f t="shared" si="122"/>
        <v>116854.72815475501</v>
      </c>
      <c r="Y149" s="276">
        <f t="shared" ref="Y149:BH149" si="123">X149</f>
        <v>116854.72815475501</v>
      </c>
      <c r="Z149" s="276">
        <f t="shared" si="123"/>
        <v>116854.72815475501</v>
      </c>
      <c r="AA149" s="276">
        <f t="shared" si="123"/>
        <v>116854.72815475501</v>
      </c>
      <c r="AB149" s="276">
        <f t="shared" si="123"/>
        <v>116854.72815475501</v>
      </c>
      <c r="AC149" s="276">
        <f t="shared" si="123"/>
        <v>116854.72815475501</v>
      </c>
      <c r="AD149" s="276">
        <f t="shared" si="123"/>
        <v>116854.72815475501</v>
      </c>
      <c r="AE149" s="276">
        <f t="shared" si="123"/>
        <v>116854.72815475501</v>
      </c>
      <c r="AF149" s="276">
        <f t="shared" si="123"/>
        <v>116854.72815475501</v>
      </c>
      <c r="AG149" s="276">
        <f t="shared" si="123"/>
        <v>116854.72815475501</v>
      </c>
      <c r="AH149" s="276">
        <f t="shared" si="123"/>
        <v>116854.72815475501</v>
      </c>
      <c r="AI149" s="276">
        <f t="shared" si="123"/>
        <v>116854.72815475501</v>
      </c>
      <c r="AJ149" s="276">
        <f t="shared" si="123"/>
        <v>116854.72815475501</v>
      </c>
      <c r="AK149" s="276">
        <f t="shared" si="123"/>
        <v>116854.72815475501</v>
      </c>
      <c r="AL149" s="276">
        <f t="shared" si="123"/>
        <v>116854.72815475501</v>
      </c>
      <c r="AM149" s="276">
        <f t="shared" si="123"/>
        <v>116854.72815475501</v>
      </c>
      <c r="AN149" s="276">
        <f t="shared" si="123"/>
        <v>116854.72815475501</v>
      </c>
      <c r="AO149" s="276">
        <f t="shared" si="123"/>
        <v>116854.72815475501</v>
      </c>
      <c r="AP149" s="276">
        <f t="shared" si="123"/>
        <v>116854.72815475501</v>
      </c>
      <c r="AQ149" s="276">
        <f t="shared" si="123"/>
        <v>116854.72815475501</v>
      </c>
      <c r="AR149" s="276">
        <f t="shared" si="123"/>
        <v>116854.72815475501</v>
      </c>
      <c r="AS149" s="276">
        <f t="shared" si="123"/>
        <v>116854.72815475501</v>
      </c>
      <c r="AT149" s="276">
        <f t="shared" si="123"/>
        <v>116854.72815475501</v>
      </c>
      <c r="AU149" s="276">
        <f t="shared" si="123"/>
        <v>116854.72815475501</v>
      </c>
      <c r="AV149" s="276">
        <f t="shared" si="123"/>
        <v>116854.72815475501</v>
      </c>
      <c r="AW149" s="276">
        <f t="shared" si="123"/>
        <v>116854.72815475501</v>
      </c>
      <c r="AX149" s="276">
        <f t="shared" si="123"/>
        <v>116854.72815475501</v>
      </c>
      <c r="AY149" s="276">
        <f t="shared" si="123"/>
        <v>116854.72815475501</v>
      </c>
      <c r="AZ149" s="276">
        <f t="shared" si="123"/>
        <v>116854.72815475501</v>
      </c>
      <c r="BA149" s="276">
        <f t="shared" si="123"/>
        <v>116854.72815475501</v>
      </c>
      <c r="BB149" s="276">
        <f t="shared" si="123"/>
        <v>116854.72815475501</v>
      </c>
      <c r="BC149" s="276">
        <f t="shared" si="123"/>
        <v>116854.72815475501</v>
      </c>
      <c r="BD149" s="276">
        <f t="shared" si="123"/>
        <v>116854.72815475501</v>
      </c>
      <c r="BE149" s="276">
        <f t="shared" si="123"/>
        <v>116854.72815475501</v>
      </c>
      <c r="BF149" s="276">
        <f t="shared" si="123"/>
        <v>116854.72815475501</v>
      </c>
      <c r="BG149" s="276">
        <f t="shared" si="123"/>
        <v>116854.72815475501</v>
      </c>
      <c r="BH149" s="276">
        <f t="shared" si="123"/>
        <v>116854.72815475501</v>
      </c>
    </row>
    <row r="150" spans="3:60">
      <c r="C150" s="228" t="s">
        <v>33</v>
      </c>
      <c r="D150" s="228"/>
      <c r="E150" s="277">
        <f>E149/$D$95</f>
        <v>3895.1576051585002</v>
      </c>
      <c r="F150" s="277">
        <f t="shared" ref="F150:X150" si="124">F149/$D$95</f>
        <v>3895.1576051585002</v>
      </c>
      <c r="G150" s="277">
        <f t="shared" si="124"/>
        <v>3895.1576051585002</v>
      </c>
      <c r="H150" s="277">
        <f t="shared" si="124"/>
        <v>3895.1576051585002</v>
      </c>
      <c r="I150" s="277">
        <f t="shared" si="124"/>
        <v>3895.1576051585002</v>
      </c>
      <c r="J150" s="277">
        <f t="shared" si="124"/>
        <v>3895.1576051585002</v>
      </c>
      <c r="K150" s="277">
        <f t="shared" si="124"/>
        <v>3895.1576051585002</v>
      </c>
      <c r="L150" s="277">
        <f t="shared" si="124"/>
        <v>3895.1576051585002</v>
      </c>
      <c r="M150" s="277">
        <f t="shared" si="124"/>
        <v>3895.1576051585002</v>
      </c>
      <c r="N150" s="277">
        <f t="shared" si="124"/>
        <v>3895.1576051585002</v>
      </c>
      <c r="O150" s="277">
        <f t="shared" si="124"/>
        <v>3895.1576051585002</v>
      </c>
      <c r="P150" s="277">
        <f t="shared" si="124"/>
        <v>3895.1576051585002</v>
      </c>
      <c r="Q150" s="277">
        <f t="shared" si="124"/>
        <v>3895.1576051585002</v>
      </c>
      <c r="R150" s="277">
        <f t="shared" si="124"/>
        <v>3895.1576051585002</v>
      </c>
      <c r="S150" s="277">
        <f t="shared" si="124"/>
        <v>3895.1576051585002</v>
      </c>
      <c r="T150" s="277">
        <f t="shared" si="124"/>
        <v>3895.1576051585002</v>
      </c>
      <c r="U150" s="277">
        <f t="shared" si="124"/>
        <v>3895.1576051585002</v>
      </c>
      <c r="V150" s="277">
        <f t="shared" si="124"/>
        <v>3895.1576051585002</v>
      </c>
      <c r="W150" s="277">
        <f t="shared" si="124"/>
        <v>3895.1576051585002</v>
      </c>
      <c r="X150" s="277">
        <f t="shared" si="124"/>
        <v>3895.1576051585002</v>
      </c>
      <c r="Y150" s="277">
        <f t="shared" ref="Y150:BH150" si="125">Y149/$D$95</f>
        <v>3895.1576051585002</v>
      </c>
      <c r="Z150" s="277">
        <f t="shared" si="125"/>
        <v>3895.1576051585002</v>
      </c>
      <c r="AA150" s="277">
        <f t="shared" si="125"/>
        <v>3895.1576051585002</v>
      </c>
      <c r="AB150" s="277">
        <f t="shared" si="125"/>
        <v>3895.1576051585002</v>
      </c>
      <c r="AC150" s="277">
        <f t="shared" si="125"/>
        <v>3895.1576051585002</v>
      </c>
      <c r="AD150" s="277">
        <f t="shared" si="125"/>
        <v>3895.1576051585002</v>
      </c>
      <c r="AE150" s="277">
        <f t="shared" si="125"/>
        <v>3895.1576051585002</v>
      </c>
      <c r="AF150" s="277">
        <f t="shared" si="125"/>
        <v>3895.1576051585002</v>
      </c>
      <c r="AG150" s="277">
        <f t="shared" si="125"/>
        <v>3895.1576051585002</v>
      </c>
      <c r="AH150" s="277">
        <f t="shared" si="125"/>
        <v>3895.1576051585002</v>
      </c>
      <c r="AI150" s="277">
        <f t="shared" si="125"/>
        <v>3895.1576051585002</v>
      </c>
      <c r="AJ150" s="277">
        <f t="shared" si="125"/>
        <v>3895.1576051585002</v>
      </c>
      <c r="AK150" s="277">
        <f t="shared" si="125"/>
        <v>3895.1576051585002</v>
      </c>
      <c r="AL150" s="277">
        <f t="shared" si="125"/>
        <v>3895.1576051585002</v>
      </c>
      <c r="AM150" s="277">
        <f t="shared" si="125"/>
        <v>3895.1576051585002</v>
      </c>
      <c r="AN150" s="277">
        <f t="shared" si="125"/>
        <v>3895.1576051585002</v>
      </c>
      <c r="AO150" s="277">
        <f t="shared" si="125"/>
        <v>3895.1576051585002</v>
      </c>
      <c r="AP150" s="277">
        <f t="shared" si="125"/>
        <v>3895.1576051585002</v>
      </c>
      <c r="AQ150" s="277">
        <f t="shared" si="125"/>
        <v>3895.1576051585002</v>
      </c>
      <c r="AR150" s="277">
        <f t="shared" si="125"/>
        <v>3895.1576051585002</v>
      </c>
      <c r="AS150" s="277">
        <f t="shared" si="125"/>
        <v>3895.1576051585002</v>
      </c>
      <c r="AT150" s="277">
        <f t="shared" si="125"/>
        <v>3895.1576051585002</v>
      </c>
      <c r="AU150" s="277">
        <f t="shared" si="125"/>
        <v>3895.1576051585002</v>
      </c>
      <c r="AV150" s="277">
        <f t="shared" si="125"/>
        <v>3895.1576051585002</v>
      </c>
      <c r="AW150" s="277">
        <f t="shared" si="125"/>
        <v>3895.1576051585002</v>
      </c>
      <c r="AX150" s="277">
        <f t="shared" si="125"/>
        <v>3895.1576051585002</v>
      </c>
      <c r="AY150" s="277">
        <f t="shared" si="125"/>
        <v>3895.1576051585002</v>
      </c>
      <c r="AZ150" s="277">
        <f t="shared" si="125"/>
        <v>3895.1576051585002</v>
      </c>
      <c r="BA150" s="277">
        <f t="shared" si="125"/>
        <v>3895.1576051585002</v>
      </c>
      <c r="BB150" s="277">
        <f t="shared" si="125"/>
        <v>3895.1576051585002</v>
      </c>
      <c r="BC150" s="277">
        <f t="shared" si="125"/>
        <v>3895.1576051585002</v>
      </c>
      <c r="BD150" s="277">
        <f t="shared" si="125"/>
        <v>3895.1576051585002</v>
      </c>
      <c r="BE150" s="277">
        <f t="shared" si="125"/>
        <v>3895.1576051585002</v>
      </c>
      <c r="BF150" s="277">
        <f t="shared" si="125"/>
        <v>3895.1576051585002</v>
      </c>
      <c r="BG150" s="277">
        <f t="shared" si="125"/>
        <v>3895.1576051585002</v>
      </c>
      <c r="BH150" s="277">
        <f t="shared" si="125"/>
        <v>3895.1576051585002</v>
      </c>
    </row>
    <row r="151" spans="3:60">
      <c r="C151" s="278" t="s">
        <v>32</v>
      </c>
      <c r="D151" s="278"/>
      <c r="E151" s="280">
        <f t="shared" ref="E151:X151" si="126">E149*E38</f>
        <v>23370.945630951002</v>
      </c>
      <c r="F151" s="280">
        <f t="shared" si="126"/>
        <v>37393.513009521601</v>
      </c>
      <c r="G151" s="280">
        <f t="shared" si="126"/>
        <v>22436.107805712963</v>
      </c>
      <c r="H151" s="280">
        <f t="shared" si="126"/>
        <v>13461.664683427776</v>
      </c>
      <c r="I151" s="280">
        <f t="shared" si="126"/>
        <v>13461.664683427776</v>
      </c>
      <c r="J151" s="280">
        <f t="shared" si="126"/>
        <v>6730.8323417138881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475.788025792503</v>
      </c>
      <c r="F152" s="279">
        <f>F150-F151</f>
        <v>-33498.355404363101</v>
      </c>
      <c r="G152" s="279">
        <f t="shared" ref="G152:X152" si="128">G150-G151</f>
        <v>-18540.950200554464</v>
      </c>
      <c r="H152" s="279">
        <f t="shared" si="128"/>
        <v>-9566.5070782692765</v>
      </c>
      <c r="I152" s="279">
        <f t="shared" si="128"/>
        <v>-9566.5070782692765</v>
      </c>
      <c r="J152" s="279">
        <f t="shared" si="128"/>
        <v>-2835.6747365553879</v>
      </c>
      <c r="K152" s="279">
        <f t="shared" si="128"/>
        <v>3895.1576051585002</v>
      </c>
      <c r="L152" s="279">
        <f t="shared" si="128"/>
        <v>3895.1576051585002</v>
      </c>
      <c r="M152" s="279">
        <f t="shared" si="128"/>
        <v>3895.1576051585002</v>
      </c>
      <c r="N152" s="279">
        <f t="shared" si="128"/>
        <v>3895.1576051585002</v>
      </c>
      <c r="O152" s="279">
        <f t="shared" si="128"/>
        <v>3895.1576051585002</v>
      </c>
      <c r="P152" s="279">
        <f t="shared" si="128"/>
        <v>3895.1576051585002</v>
      </c>
      <c r="Q152" s="279">
        <f t="shared" si="128"/>
        <v>3895.1576051585002</v>
      </c>
      <c r="R152" s="279">
        <f t="shared" si="128"/>
        <v>3895.1576051585002</v>
      </c>
      <c r="S152" s="279">
        <f t="shared" si="128"/>
        <v>3895.1576051585002</v>
      </c>
      <c r="T152" s="279">
        <f t="shared" si="128"/>
        <v>3895.1576051585002</v>
      </c>
      <c r="U152" s="279">
        <f t="shared" si="128"/>
        <v>3895.1576051585002</v>
      </c>
      <c r="V152" s="279">
        <f t="shared" si="128"/>
        <v>3895.1576051585002</v>
      </c>
      <c r="W152" s="279">
        <f t="shared" si="128"/>
        <v>3895.1576051585002</v>
      </c>
      <c r="X152" s="279">
        <f t="shared" si="128"/>
        <v>3895.1576051585002</v>
      </c>
      <c r="Y152" s="279">
        <f t="shared" ref="Y152:BH152" si="129">Y150-Y151</f>
        <v>3895.1576051585002</v>
      </c>
      <c r="Z152" s="279">
        <f t="shared" si="129"/>
        <v>3895.1576051585002</v>
      </c>
      <c r="AA152" s="279">
        <f t="shared" si="129"/>
        <v>3895.1576051585002</v>
      </c>
      <c r="AB152" s="279">
        <f t="shared" si="129"/>
        <v>3895.1576051585002</v>
      </c>
      <c r="AC152" s="279">
        <f t="shared" si="129"/>
        <v>3895.1576051585002</v>
      </c>
      <c r="AD152" s="279">
        <f t="shared" si="129"/>
        <v>3895.1576051585002</v>
      </c>
      <c r="AE152" s="279">
        <f t="shared" si="129"/>
        <v>3895.1576051585002</v>
      </c>
      <c r="AF152" s="279">
        <f t="shared" si="129"/>
        <v>3895.1576051585002</v>
      </c>
      <c r="AG152" s="279">
        <f t="shared" si="129"/>
        <v>3895.1576051585002</v>
      </c>
      <c r="AH152" s="279">
        <f t="shared" si="129"/>
        <v>3895.1576051585002</v>
      </c>
      <c r="AI152" s="279">
        <f t="shared" si="129"/>
        <v>3895.1576051585002</v>
      </c>
      <c r="AJ152" s="279">
        <f t="shared" si="129"/>
        <v>3895.1576051585002</v>
      </c>
      <c r="AK152" s="279">
        <f t="shared" si="129"/>
        <v>3895.1576051585002</v>
      </c>
      <c r="AL152" s="279">
        <f t="shared" si="129"/>
        <v>3895.1576051585002</v>
      </c>
      <c r="AM152" s="279">
        <f t="shared" si="129"/>
        <v>3895.1576051585002</v>
      </c>
      <c r="AN152" s="279">
        <f t="shared" si="129"/>
        <v>3895.1576051585002</v>
      </c>
      <c r="AO152" s="279">
        <f t="shared" si="129"/>
        <v>3895.1576051585002</v>
      </c>
      <c r="AP152" s="279">
        <f t="shared" si="129"/>
        <v>3895.1576051585002</v>
      </c>
      <c r="AQ152" s="279">
        <f t="shared" si="129"/>
        <v>3895.1576051585002</v>
      </c>
      <c r="AR152" s="279">
        <f t="shared" si="129"/>
        <v>3895.1576051585002</v>
      </c>
      <c r="AS152" s="279">
        <f t="shared" si="129"/>
        <v>3895.1576051585002</v>
      </c>
      <c r="AT152" s="279">
        <f t="shared" si="129"/>
        <v>3895.1576051585002</v>
      </c>
      <c r="AU152" s="279">
        <f t="shared" si="129"/>
        <v>3895.1576051585002</v>
      </c>
      <c r="AV152" s="279">
        <f t="shared" si="129"/>
        <v>3895.1576051585002</v>
      </c>
      <c r="AW152" s="279">
        <f t="shared" si="129"/>
        <v>3895.1576051585002</v>
      </c>
      <c r="AX152" s="279">
        <f t="shared" si="129"/>
        <v>3895.1576051585002</v>
      </c>
      <c r="AY152" s="279">
        <f t="shared" si="129"/>
        <v>3895.1576051585002</v>
      </c>
      <c r="AZ152" s="279">
        <f t="shared" si="129"/>
        <v>3895.1576051585002</v>
      </c>
      <c r="BA152" s="279">
        <f t="shared" si="129"/>
        <v>3895.1576051585002</v>
      </c>
      <c r="BB152" s="279">
        <f t="shared" si="129"/>
        <v>3895.1576051585002</v>
      </c>
      <c r="BC152" s="279">
        <f t="shared" si="129"/>
        <v>3895.1576051585002</v>
      </c>
      <c r="BD152" s="279">
        <f t="shared" si="129"/>
        <v>3895.1576051585002</v>
      </c>
      <c r="BE152" s="279">
        <f t="shared" si="129"/>
        <v>3895.1576051585002</v>
      </c>
      <c r="BF152" s="279">
        <f t="shared" si="129"/>
        <v>3895.1576051585002</v>
      </c>
      <c r="BG152" s="279">
        <f t="shared" si="129"/>
        <v>3895.1576051585002</v>
      </c>
      <c r="BH152" s="279">
        <f t="shared" si="129"/>
        <v>3895.1576051585002</v>
      </c>
    </row>
    <row r="153" spans="3:60">
      <c r="C153" s="228" t="s">
        <v>916</v>
      </c>
      <c r="D153" s="228"/>
      <c r="E153" s="277">
        <f>E152*FedTaxRate</f>
        <v>-4089.9154854164253</v>
      </c>
      <c r="F153" s="277">
        <f t="shared" ref="F153:X153" si="130">F152*FedTaxRate</f>
        <v>-7034.6546349162509</v>
      </c>
      <c r="G153" s="277">
        <f t="shared" si="130"/>
        <v>-3893.5995421164371</v>
      </c>
      <c r="H153" s="277">
        <f t="shared" si="130"/>
        <v>-2008.9664864365479</v>
      </c>
      <c r="I153" s="277">
        <f t="shared" si="130"/>
        <v>-2008.9664864365479</v>
      </c>
      <c r="J153" s="277">
        <f t="shared" si="130"/>
        <v>-595.49169467663148</v>
      </c>
      <c r="K153" s="277">
        <f t="shared" si="130"/>
        <v>817.98309708328497</v>
      </c>
      <c r="L153" s="277">
        <f t="shared" si="130"/>
        <v>817.98309708328497</v>
      </c>
      <c r="M153" s="277">
        <f t="shared" si="130"/>
        <v>817.98309708328497</v>
      </c>
      <c r="N153" s="277">
        <f t="shared" si="130"/>
        <v>817.98309708328497</v>
      </c>
      <c r="O153" s="277">
        <f t="shared" si="130"/>
        <v>817.98309708328497</v>
      </c>
      <c r="P153" s="277">
        <f t="shared" si="130"/>
        <v>817.98309708328497</v>
      </c>
      <c r="Q153" s="277">
        <f t="shared" si="130"/>
        <v>817.98309708328497</v>
      </c>
      <c r="R153" s="277">
        <f t="shared" si="130"/>
        <v>817.98309708328497</v>
      </c>
      <c r="S153" s="277">
        <f t="shared" si="130"/>
        <v>817.98309708328497</v>
      </c>
      <c r="T153" s="277">
        <f t="shared" si="130"/>
        <v>817.98309708328497</v>
      </c>
      <c r="U153" s="277">
        <f t="shared" si="130"/>
        <v>817.98309708328497</v>
      </c>
      <c r="V153" s="277">
        <f t="shared" si="130"/>
        <v>817.98309708328497</v>
      </c>
      <c r="W153" s="277">
        <f t="shared" si="130"/>
        <v>817.98309708328497</v>
      </c>
      <c r="X153" s="277">
        <f t="shared" si="130"/>
        <v>817.98309708328497</v>
      </c>
      <c r="Y153" s="277">
        <f t="shared" ref="Y153:BH153" si="131">Y152*FedTaxRate</f>
        <v>817.98309708328497</v>
      </c>
      <c r="Z153" s="277">
        <f t="shared" si="131"/>
        <v>817.98309708328497</v>
      </c>
      <c r="AA153" s="277">
        <f t="shared" si="131"/>
        <v>817.98309708328497</v>
      </c>
      <c r="AB153" s="277">
        <f t="shared" si="131"/>
        <v>817.98309708328497</v>
      </c>
      <c r="AC153" s="277">
        <f t="shared" si="131"/>
        <v>817.98309708328497</v>
      </c>
      <c r="AD153" s="277">
        <f t="shared" si="131"/>
        <v>817.98309708328497</v>
      </c>
      <c r="AE153" s="277">
        <f t="shared" si="131"/>
        <v>817.98309708328497</v>
      </c>
      <c r="AF153" s="277">
        <f t="shared" si="131"/>
        <v>817.98309708328497</v>
      </c>
      <c r="AG153" s="277">
        <f t="shared" si="131"/>
        <v>817.98309708328497</v>
      </c>
      <c r="AH153" s="277">
        <f t="shared" si="131"/>
        <v>817.98309708328497</v>
      </c>
      <c r="AI153" s="277">
        <f t="shared" si="131"/>
        <v>817.98309708328497</v>
      </c>
      <c r="AJ153" s="277">
        <f t="shared" si="131"/>
        <v>817.98309708328497</v>
      </c>
      <c r="AK153" s="277">
        <f t="shared" si="131"/>
        <v>817.98309708328497</v>
      </c>
      <c r="AL153" s="277">
        <f t="shared" si="131"/>
        <v>817.98309708328497</v>
      </c>
      <c r="AM153" s="277">
        <f t="shared" si="131"/>
        <v>817.98309708328497</v>
      </c>
      <c r="AN153" s="277">
        <f t="shared" si="131"/>
        <v>817.98309708328497</v>
      </c>
      <c r="AO153" s="277">
        <f t="shared" si="131"/>
        <v>817.98309708328497</v>
      </c>
      <c r="AP153" s="277">
        <f t="shared" si="131"/>
        <v>817.98309708328497</v>
      </c>
      <c r="AQ153" s="277">
        <f t="shared" si="131"/>
        <v>817.98309708328497</v>
      </c>
      <c r="AR153" s="277">
        <f t="shared" si="131"/>
        <v>817.98309708328497</v>
      </c>
      <c r="AS153" s="277">
        <f t="shared" si="131"/>
        <v>817.98309708328497</v>
      </c>
      <c r="AT153" s="277">
        <f t="shared" si="131"/>
        <v>817.98309708328497</v>
      </c>
      <c r="AU153" s="277">
        <f t="shared" si="131"/>
        <v>817.98309708328497</v>
      </c>
      <c r="AV153" s="277">
        <f t="shared" si="131"/>
        <v>817.98309708328497</v>
      </c>
      <c r="AW153" s="277">
        <f t="shared" si="131"/>
        <v>817.98309708328497</v>
      </c>
      <c r="AX153" s="277">
        <f t="shared" si="131"/>
        <v>817.98309708328497</v>
      </c>
      <c r="AY153" s="277">
        <f t="shared" si="131"/>
        <v>817.98309708328497</v>
      </c>
      <c r="AZ153" s="277">
        <f t="shared" si="131"/>
        <v>817.98309708328497</v>
      </c>
      <c r="BA153" s="277">
        <f t="shared" si="131"/>
        <v>817.98309708328497</v>
      </c>
      <c r="BB153" s="277">
        <f t="shared" si="131"/>
        <v>817.98309708328497</v>
      </c>
      <c r="BC153" s="277">
        <f t="shared" si="131"/>
        <v>817.98309708328497</v>
      </c>
      <c r="BD153" s="277">
        <f t="shared" si="131"/>
        <v>817.98309708328497</v>
      </c>
      <c r="BE153" s="277">
        <f t="shared" si="131"/>
        <v>817.98309708328497</v>
      </c>
      <c r="BF153" s="277">
        <f t="shared" si="131"/>
        <v>817.98309708328497</v>
      </c>
      <c r="BG153" s="277">
        <f t="shared" si="131"/>
        <v>817.98309708328497</v>
      </c>
      <c r="BH153" s="277">
        <f t="shared" si="131"/>
        <v>817.98309708328497</v>
      </c>
    </row>
    <row r="154" spans="3:60">
      <c r="C154" s="228" t="s">
        <v>944</v>
      </c>
      <c r="E154" s="231">
        <f>SUM(D153:E153)</f>
        <v>-4089.9154854164253</v>
      </c>
      <c r="F154" s="231">
        <f>SUM($E$153:F153)</f>
        <v>-11124.570120332675</v>
      </c>
      <c r="G154" s="231">
        <f>SUM($E$153:G153)</f>
        <v>-15018.169662449112</v>
      </c>
      <c r="H154" s="231">
        <f>SUM($E$153:H153)</f>
        <v>-17027.13614888566</v>
      </c>
      <c r="I154" s="231">
        <f>SUM($E$153:I153)</f>
        <v>-19036.102635322208</v>
      </c>
      <c r="J154" s="231">
        <f>SUM($E$153:J153)</f>
        <v>-19631.594329998839</v>
      </c>
      <c r="K154" s="231">
        <f>SUM($E$153:K153)</f>
        <v>-18813.611232915555</v>
      </c>
      <c r="L154" s="231">
        <f>SUM($E$153:L153)</f>
        <v>-17995.62813583227</v>
      </c>
      <c r="M154" s="231">
        <f>SUM($E$153:M153)</f>
        <v>-17177.645038748986</v>
      </c>
      <c r="N154" s="231">
        <f>SUM($E$153:N153)</f>
        <v>-16359.661941665701</v>
      </c>
      <c r="O154" s="231">
        <f>SUM($E$153:O153)</f>
        <v>-15541.678844582417</v>
      </c>
      <c r="P154" s="231">
        <f>SUM($E$153:P153)</f>
        <v>-14723.695747499132</v>
      </c>
      <c r="Q154" s="231">
        <f>SUM($E$153:Q153)</f>
        <v>-13905.712650415848</v>
      </c>
      <c r="R154" s="231">
        <f>SUM($E$153:R153)</f>
        <v>-13087.729553332563</v>
      </c>
      <c r="S154" s="231">
        <f>SUM($E$153:S153)</f>
        <v>-12269.746456249279</v>
      </c>
      <c r="T154" s="231">
        <f>SUM($E$153:T153)</f>
        <v>-11451.763359165994</v>
      </c>
      <c r="U154" s="231">
        <f>SUM($E$153:U153)</f>
        <v>-10633.78026208271</v>
      </c>
      <c r="V154" s="231">
        <f>SUM($E$153:V153)</f>
        <v>-9815.7971649994251</v>
      </c>
      <c r="W154" s="231">
        <f>SUM($E$153:W153)</f>
        <v>-8997.8140679161406</v>
      </c>
      <c r="X154" s="231">
        <f>SUM($E$153:X153)</f>
        <v>-8179.8309708328561</v>
      </c>
      <c r="Y154" s="231">
        <f>SUM($E$153:Y153)</f>
        <v>-7361.8478737495716</v>
      </c>
      <c r="Z154" s="231">
        <f>SUM($E$153:Z153)</f>
        <v>-6543.8647766662871</v>
      </c>
      <c r="AA154" s="231">
        <f>SUM($E$153:AA153)</f>
        <v>-5725.8816795830026</v>
      </c>
      <c r="AB154" s="231">
        <f>SUM($E$153:AB153)</f>
        <v>-4907.898582499718</v>
      </c>
      <c r="AC154" s="231">
        <f>SUM($E$153:AC153)</f>
        <v>-4089.9154854164331</v>
      </c>
      <c r="AD154" s="231">
        <f>SUM($E$153:AD153)</f>
        <v>-3271.9323883331481</v>
      </c>
      <c r="AE154" s="231">
        <f>SUM($E$153:AE153)</f>
        <v>-2453.9492912498631</v>
      </c>
      <c r="AF154" s="231">
        <f>SUM($E$153:AF153)</f>
        <v>-1635.9661941665781</v>
      </c>
      <c r="AG154" s="231">
        <f>SUM($E$153:AG153)</f>
        <v>-817.98309708329316</v>
      </c>
      <c r="AH154" s="231">
        <f>SUM($E$153:AH153)</f>
        <v>-8.1854523159563541E-12</v>
      </c>
      <c r="AI154" s="231">
        <f>SUM($E$153:AI153)</f>
        <v>817.98309708327679</v>
      </c>
      <c r="AJ154" s="231">
        <f>SUM($E$153:AJ153)</f>
        <v>1635.9661941665618</v>
      </c>
      <c r="AK154" s="231">
        <f>SUM($E$153:AK153)</f>
        <v>2453.9492912498467</v>
      </c>
      <c r="AL154" s="231">
        <f>SUM($E$153:AL153)</f>
        <v>3271.9323883331317</v>
      </c>
      <c r="AM154" s="231">
        <f>SUM($E$153:AM153)</f>
        <v>4089.9154854164167</v>
      </c>
      <c r="AN154" s="231">
        <f>SUM($E$153:AN153)</f>
        <v>4907.8985824997017</v>
      </c>
      <c r="AO154" s="231">
        <f>SUM($E$153:AO153)</f>
        <v>5725.8816795829862</v>
      </c>
      <c r="AP154" s="231">
        <f>SUM($E$153:AP153)</f>
        <v>6543.8647766662707</v>
      </c>
      <c r="AQ154" s="231">
        <f>SUM($E$153:AQ153)</f>
        <v>7361.8478737495552</v>
      </c>
      <c r="AR154" s="231">
        <f>SUM($E$153:AR153)</f>
        <v>8179.8309708328397</v>
      </c>
      <c r="AS154" s="231">
        <f>SUM($E$153:AS153)</f>
        <v>8997.8140679161243</v>
      </c>
      <c r="AT154" s="231">
        <f>SUM($E$153:AT153)</f>
        <v>9815.7971649994088</v>
      </c>
      <c r="AU154" s="231">
        <f>SUM($E$153:AU153)</f>
        <v>10633.780262082693</v>
      </c>
      <c r="AV154" s="231">
        <f>SUM($E$153:AV153)</f>
        <v>11451.763359165978</v>
      </c>
      <c r="AW154" s="231">
        <f>SUM($E$153:AW153)</f>
        <v>12269.746456249262</v>
      </c>
      <c r="AX154" s="231">
        <f>SUM($E$153:AX153)</f>
        <v>13087.729553332547</v>
      </c>
      <c r="AY154" s="231">
        <f>SUM($E$153:AY153)</f>
        <v>13905.712650415831</v>
      </c>
      <c r="AZ154" s="231">
        <f>SUM($E$153:AZ153)</f>
        <v>14723.695747499116</v>
      </c>
      <c r="BA154" s="231">
        <f>SUM($E$153:BA153)</f>
        <v>15541.6788445824</v>
      </c>
      <c r="BB154" s="231">
        <f>SUM($E$153:BB153)</f>
        <v>16359.661941665685</v>
      </c>
      <c r="BC154" s="231">
        <f>SUM($E$153:BC153)</f>
        <v>17177.645038748971</v>
      </c>
      <c r="BD154" s="231">
        <f>SUM($E$153:BD153)</f>
        <v>17995.628135832256</v>
      </c>
      <c r="BE154" s="231">
        <f>SUM($E$153:BE153)</f>
        <v>18813.61123291554</v>
      </c>
      <c r="BF154" s="231">
        <f>SUM($E$153:BF153)</f>
        <v>19631.594329998825</v>
      </c>
      <c r="BG154" s="231">
        <f>SUM($E$153:BG153)</f>
        <v>20449.577427082109</v>
      </c>
      <c r="BH154" s="231">
        <f>SUM($E$153:BH153)</f>
        <v>21267.560524165394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123.176968647214</v>
      </c>
      <c r="F157" s="61">
        <f t="shared" si="132"/>
        <v>13249.951661680137</v>
      </c>
      <c r="G157" s="61">
        <f t="shared" si="132"/>
        <v>12385.17539531078</v>
      </c>
      <c r="H157" s="61">
        <f t="shared" si="132"/>
        <v>11736.694568243081</v>
      </c>
      <c r="I157" s="61">
        <f t="shared" si="132"/>
        <v>11169.324530913505</v>
      </c>
      <c r="J157" s="61">
        <f t="shared" si="132"/>
        <v>10662.787585887523</v>
      </c>
      <c r="K157" s="61">
        <f t="shared" si="132"/>
        <v>10277.916825468721</v>
      </c>
      <c r="L157" s="61">
        <f t="shared" si="132"/>
        <v>9953.8791573535091</v>
      </c>
      <c r="M157" s="61">
        <f t="shared" si="132"/>
        <v>9629.8414892382971</v>
      </c>
      <c r="N157" s="61">
        <f t="shared" si="132"/>
        <v>9305.8038211230851</v>
      </c>
      <c r="O157" s="61">
        <f t="shared" si="132"/>
        <v>8981.7661530078767</v>
      </c>
      <c r="P157" s="61">
        <f t="shared" si="132"/>
        <v>8657.7284848926629</v>
      </c>
      <c r="Q157" s="61">
        <f t="shared" si="132"/>
        <v>8333.6908167774527</v>
      </c>
      <c r="R157" s="61">
        <f t="shared" si="132"/>
        <v>8009.6531486622407</v>
      </c>
      <c r="S157" s="61">
        <f t="shared" si="132"/>
        <v>7685.6154805470287</v>
      </c>
      <c r="T157" s="61">
        <f t="shared" si="132"/>
        <v>7361.5778124318185</v>
      </c>
      <c r="U157" s="61">
        <f t="shared" si="132"/>
        <v>7037.5401443166083</v>
      </c>
      <c r="V157" s="61">
        <f t="shared" si="132"/>
        <v>6713.5024762013982</v>
      </c>
      <c r="W157" s="61">
        <f t="shared" si="132"/>
        <v>6389.464808086188</v>
      </c>
      <c r="X157" s="61">
        <f t="shared" si="132"/>
        <v>6065.4271399709751</v>
      </c>
      <c r="Y157" s="61">
        <f t="shared" ref="Y157:BH157" si="133">Y27</f>
        <v>5830.1398983024146</v>
      </c>
      <c r="Z157" s="61">
        <f t="shared" si="133"/>
        <v>5683.6030830805039</v>
      </c>
      <c r="AA157" s="61">
        <f t="shared" si="133"/>
        <v>5537.0662678585923</v>
      </c>
      <c r="AB157" s="61">
        <f t="shared" si="133"/>
        <v>5390.5294526366806</v>
      </c>
      <c r="AC157" s="61">
        <f t="shared" si="133"/>
        <v>5243.9926374147699</v>
      </c>
      <c r="AD157" s="61">
        <f t="shared" si="133"/>
        <v>5097.4558221928573</v>
      </c>
      <c r="AE157" s="61">
        <f t="shared" si="133"/>
        <v>4950.9190069709457</v>
      </c>
      <c r="AF157" s="61">
        <f t="shared" si="133"/>
        <v>4804.3821917490341</v>
      </c>
      <c r="AG157" s="61">
        <f t="shared" si="133"/>
        <v>4657.8453765271224</v>
      </c>
      <c r="AH157" s="61">
        <f t="shared" si="133"/>
        <v>4511.3085613052081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953.1991533855198</v>
      </c>
      <c r="F162" s="237">
        <f t="shared" ref="F162:X162" si="140">F183</f>
        <v>-6600.9754672601675</v>
      </c>
      <c r="G162" s="237">
        <f t="shared" si="140"/>
        <v>-3087.2195504920669</v>
      </c>
      <c r="H162" s="237">
        <f t="shared" si="140"/>
        <v>-1006.185164552885</v>
      </c>
      <c r="I162" s="237">
        <f t="shared" si="140"/>
        <v>-1125.3328723920959</v>
      </c>
      <c r="J162" s="237">
        <f t="shared" si="140"/>
        <v>431.20588886999656</v>
      </c>
      <c r="K162" s="237">
        <f t="shared" si="140"/>
        <v>2013.294548899597</v>
      </c>
      <c r="L162" s="237">
        <f t="shared" si="140"/>
        <v>1945.2466385954024</v>
      </c>
      <c r="M162" s="237">
        <f t="shared" si="140"/>
        <v>1877.1987282912078</v>
      </c>
      <c r="N162" s="237">
        <f t="shared" si="140"/>
        <v>1809.1508179870134</v>
      </c>
      <c r="O162" s="237">
        <f t="shared" si="140"/>
        <v>1741.1029076828197</v>
      </c>
      <c r="P162" s="237">
        <f t="shared" si="140"/>
        <v>1673.0549973786244</v>
      </c>
      <c r="Q162" s="237">
        <f t="shared" si="140"/>
        <v>1605.0070870744303</v>
      </c>
      <c r="R162" s="237">
        <f t="shared" si="140"/>
        <v>1536.9591767702359</v>
      </c>
      <c r="S162" s="237">
        <f t="shared" si="140"/>
        <v>1468.9112664660413</v>
      </c>
      <c r="T162" s="237">
        <f t="shared" si="140"/>
        <v>1400.8633561618472</v>
      </c>
      <c r="U162" s="237">
        <f t="shared" si="140"/>
        <v>1332.815445857653</v>
      </c>
      <c r="V162" s="237">
        <f t="shared" si="140"/>
        <v>1264.7675355534589</v>
      </c>
      <c r="W162" s="237">
        <f t="shared" si="140"/>
        <v>1196.7196252492647</v>
      </c>
      <c r="X162" s="237">
        <f t="shared" si="140"/>
        <v>1128.6717149450701</v>
      </c>
      <c r="Y162" s="237">
        <f t="shared" ref="Y162:BH162" si="141">Y183</f>
        <v>1079.2613941946724</v>
      </c>
      <c r="Z162" s="237">
        <f t="shared" si="141"/>
        <v>1048.488662998071</v>
      </c>
      <c r="AA162" s="237">
        <f t="shared" si="141"/>
        <v>1017.7159318014698</v>
      </c>
      <c r="AB162" s="237">
        <f t="shared" si="141"/>
        <v>986.94320060486825</v>
      </c>
      <c r="AC162" s="237">
        <f t="shared" si="141"/>
        <v>956.17046940826697</v>
      </c>
      <c r="AD162" s="237">
        <f t="shared" si="141"/>
        <v>925.39773821166534</v>
      </c>
      <c r="AE162" s="237">
        <f t="shared" si="141"/>
        <v>894.62500701506394</v>
      </c>
      <c r="AF162" s="237">
        <f t="shared" si="141"/>
        <v>863.85227581846254</v>
      </c>
      <c r="AG162" s="237">
        <f t="shared" si="141"/>
        <v>833.07954462186115</v>
      </c>
      <c r="AH162" s="237">
        <f t="shared" si="141"/>
        <v>802.306813425259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6</f>
        <v>-2062.1422615545002</v>
      </c>
      <c r="F164" s="237">
        <f t="shared" ref="F164:X164" si="144">-F136</f>
        <v>-2062.1422615545002</v>
      </c>
      <c r="G164" s="237">
        <f t="shared" si="144"/>
        <v>-2062.1422615545002</v>
      </c>
      <c r="H164" s="237">
        <f t="shared" si="144"/>
        <v>-2062.1422615545002</v>
      </c>
      <c r="I164" s="237">
        <f t="shared" si="144"/>
        <v>-2062.1422615545002</v>
      </c>
      <c r="J164" s="237">
        <f t="shared" si="144"/>
        <v>-2062.1422615545002</v>
      </c>
      <c r="K164" s="237">
        <f t="shared" si="144"/>
        <v>-2062.1422615545002</v>
      </c>
      <c r="L164" s="237">
        <f t="shared" si="144"/>
        <v>-2062.1422615545002</v>
      </c>
      <c r="M164" s="237">
        <f t="shared" si="144"/>
        <v>-2062.1422615545002</v>
      </c>
      <c r="N164" s="237">
        <f t="shared" si="144"/>
        <v>-2062.1422615545002</v>
      </c>
      <c r="O164" s="237">
        <f t="shared" si="144"/>
        <v>-2062.1422615545002</v>
      </c>
      <c r="P164" s="237">
        <f t="shared" si="144"/>
        <v>-2062.1422615545002</v>
      </c>
      <c r="Q164" s="237">
        <f t="shared" si="144"/>
        <v>-2062.1422615545002</v>
      </c>
      <c r="R164" s="237">
        <f t="shared" si="144"/>
        <v>-2062.1422615545002</v>
      </c>
      <c r="S164" s="237">
        <f t="shared" si="144"/>
        <v>-2062.1422615545002</v>
      </c>
      <c r="T164" s="237">
        <f t="shared" si="144"/>
        <v>-2062.1422615545002</v>
      </c>
      <c r="U164" s="237">
        <f t="shared" si="144"/>
        <v>-2062.1422615545002</v>
      </c>
      <c r="V164" s="237">
        <f t="shared" si="144"/>
        <v>-2062.1422615545002</v>
      </c>
      <c r="W164" s="237">
        <f t="shared" si="144"/>
        <v>-2062.1422615545002</v>
      </c>
      <c r="X164" s="237">
        <f t="shared" si="144"/>
        <v>-2062.1422615545002</v>
      </c>
      <c r="Y164" s="237">
        <f t="shared" ref="Y164:BH164" si="145">-Y136</f>
        <v>-2062.1422615545002</v>
      </c>
      <c r="Z164" s="237">
        <f t="shared" si="145"/>
        <v>-2062.1422615545002</v>
      </c>
      <c r="AA164" s="237">
        <f t="shared" si="145"/>
        <v>-2062.1422615545002</v>
      </c>
      <c r="AB164" s="237">
        <f t="shared" si="145"/>
        <v>-2062.1422615545002</v>
      </c>
      <c r="AC164" s="237">
        <f t="shared" si="145"/>
        <v>-2062.1422615545002</v>
      </c>
      <c r="AD164" s="237">
        <f t="shared" si="145"/>
        <v>-2062.1422615545002</v>
      </c>
      <c r="AE164" s="237">
        <f t="shared" si="145"/>
        <v>-2062.1422615545002</v>
      </c>
      <c r="AF164" s="237">
        <f t="shared" si="145"/>
        <v>-2062.1422615545002</v>
      </c>
      <c r="AG164" s="237">
        <f t="shared" si="145"/>
        <v>-2062.1422615545002</v>
      </c>
      <c r="AH164" s="237">
        <f t="shared" si="145"/>
        <v>-2062.1422615545002</v>
      </c>
      <c r="AI164" s="237">
        <f t="shared" si="145"/>
        <v>-2062.1422615545002</v>
      </c>
      <c r="AJ164" s="237">
        <f t="shared" si="145"/>
        <v>-2062.1422615545002</v>
      </c>
      <c r="AK164" s="237">
        <f t="shared" si="145"/>
        <v>-2062.1422615545002</v>
      </c>
      <c r="AL164" s="237">
        <f t="shared" si="145"/>
        <v>-2062.1422615545002</v>
      </c>
      <c r="AM164" s="237">
        <f t="shared" si="145"/>
        <v>-2062.1422615545002</v>
      </c>
      <c r="AN164" s="237">
        <f t="shared" si="145"/>
        <v>-2062.1422615545002</v>
      </c>
      <c r="AO164" s="237">
        <f t="shared" si="145"/>
        <v>-2062.1422615545002</v>
      </c>
      <c r="AP164" s="237">
        <f t="shared" si="145"/>
        <v>-2062.1422615545002</v>
      </c>
      <c r="AQ164" s="237">
        <f t="shared" si="145"/>
        <v>-2062.1422615545002</v>
      </c>
      <c r="AR164" s="237">
        <f t="shared" si="145"/>
        <v>-2062.1422615545002</v>
      </c>
      <c r="AS164" s="237">
        <f t="shared" si="145"/>
        <v>-2062.1422615545002</v>
      </c>
      <c r="AT164" s="237">
        <f t="shared" si="145"/>
        <v>-2062.1422615545002</v>
      </c>
      <c r="AU164" s="237">
        <f t="shared" si="145"/>
        <v>-2062.1422615545002</v>
      </c>
      <c r="AV164" s="237">
        <f t="shared" si="145"/>
        <v>-2062.1422615545002</v>
      </c>
      <c r="AW164" s="237">
        <f t="shared" si="145"/>
        <v>-2062.1422615545002</v>
      </c>
      <c r="AX164" s="237">
        <f t="shared" si="145"/>
        <v>-2062.1422615545002</v>
      </c>
      <c r="AY164" s="237">
        <f t="shared" si="145"/>
        <v>-2062.1422615545002</v>
      </c>
      <c r="AZ164" s="237">
        <f t="shared" si="145"/>
        <v>-2062.1422615545002</v>
      </c>
      <c r="BA164" s="237">
        <f t="shared" si="145"/>
        <v>-2062.1422615545002</v>
      </c>
      <c r="BB164" s="237">
        <f t="shared" si="145"/>
        <v>-2062.1422615545002</v>
      </c>
      <c r="BC164" s="237">
        <f t="shared" si="145"/>
        <v>-2062.1422615545002</v>
      </c>
      <c r="BD164" s="237">
        <f t="shared" si="145"/>
        <v>-2062.1422615545002</v>
      </c>
      <c r="BE164" s="237">
        <f t="shared" si="145"/>
        <v>-2062.1422615545002</v>
      </c>
      <c r="BF164" s="237">
        <f t="shared" si="145"/>
        <v>-2062.1422615545002</v>
      </c>
      <c r="BG164" s="237">
        <f t="shared" si="145"/>
        <v>-2062.1422615545002</v>
      </c>
      <c r="BH164" s="237">
        <f t="shared" si="145"/>
        <v>-2062.1422615545002</v>
      </c>
    </row>
    <row r="165" spans="3:60">
      <c r="C165" s="302" t="s">
        <v>948</v>
      </c>
      <c r="E165" s="304">
        <f>SUM(E159:E164)</f>
        <v>257.99687001681059</v>
      </c>
      <c r="F165" s="304">
        <f t="shared" ref="F165:X165" si="146">SUM(F159:F164)</f>
        <v>4886.284832514224</v>
      </c>
      <c r="G165" s="304">
        <f t="shared" si="146"/>
        <v>4704.6818165766599</v>
      </c>
      <c r="H165" s="304">
        <f t="shared" si="146"/>
        <v>2205.0108588494454</v>
      </c>
      <c r="I165" s="304">
        <f t="shared" si="146"/>
        <v>4449.3531350532321</v>
      </c>
      <c r="J165" s="304">
        <f t="shared" si="146"/>
        <v>4342.9803765977758</v>
      </c>
      <c r="K165" s="304">
        <f t="shared" si="146"/>
        <v>4262.1575169098269</v>
      </c>
      <c r="L165" s="304">
        <f t="shared" si="146"/>
        <v>4194.1096066056325</v>
      </c>
      <c r="M165" s="304">
        <f t="shared" si="146"/>
        <v>4126.0616963014381</v>
      </c>
      <c r="N165" s="304">
        <f t="shared" si="146"/>
        <v>4058.0137859972442</v>
      </c>
      <c r="O165" s="304">
        <f t="shared" si="146"/>
        <v>3989.9658756930507</v>
      </c>
      <c r="P165" s="304">
        <f t="shared" si="146"/>
        <v>3921.9179653888555</v>
      </c>
      <c r="Q165" s="304">
        <f t="shared" si="146"/>
        <v>3853.8700550846611</v>
      </c>
      <c r="R165" s="304">
        <f t="shared" si="146"/>
        <v>3785.8221447804667</v>
      </c>
      <c r="S165" s="304">
        <f t="shared" si="146"/>
        <v>3717.7742344762723</v>
      </c>
      <c r="T165" s="304">
        <f t="shared" si="146"/>
        <v>3649.726324172078</v>
      </c>
      <c r="U165" s="304">
        <f t="shared" si="146"/>
        <v>3581.6784138678836</v>
      </c>
      <c r="V165" s="304">
        <f t="shared" si="146"/>
        <v>3513.6305035636892</v>
      </c>
      <c r="W165" s="304">
        <f t="shared" si="146"/>
        <v>3445.5825932594958</v>
      </c>
      <c r="X165" s="304">
        <f t="shared" si="146"/>
        <v>3377.5346829553005</v>
      </c>
      <c r="Y165" s="304">
        <f t="shared" ref="Y165:BH165" si="147">SUM(Y159:Y164)</f>
        <v>3328.1243622049028</v>
      </c>
      <c r="Z165" s="304">
        <f t="shared" si="147"/>
        <v>3297.3516310083019</v>
      </c>
      <c r="AA165" s="304">
        <f t="shared" si="147"/>
        <v>3266.5788998117009</v>
      </c>
      <c r="AB165" s="304">
        <f t="shared" si="147"/>
        <v>3235.8061686150991</v>
      </c>
      <c r="AC165" s="304">
        <f t="shared" si="147"/>
        <v>3205.0334374184981</v>
      </c>
      <c r="AD165" s="304">
        <f t="shared" si="147"/>
        <v>3174.2607062218963</v>
      </c>
      <c r="AE165" s="304">
        <f t="shared" si="147"/>
        <v>3143.4879750252944</v>
      </c>
      <c r="AF165" s="304">
        <f t="shared" si="147"/>
        <v>3112.7152438286935</v>
      </c>
      <c r="AG165" s="304">
        <f t="shared" si="147"/>
        <v>3081.9425126320916</v>
      </c>
      <c r="AH165" s="304">
        <f t="shared" si="147"/>
        <v>3051.1697814354898</v>
      </c>
      <c r="AI165" s="304">
        <f t="shared" si="147"/>
        <v>-2062.1422615545002</v>
      </c>
      <c r="AJ165" s="304">
        <f t="shared" si="147"/>
        <v>-2062.1422615545002</v>
      </c>
      <c r="AK165" s="304">
        <f t="shared" si="147"/>
        <v>-2062.1422615545002</v>
      </c>
      <c r="AL165" s="304">
        <f t="shared" si="147"/>
        <v>-2062.1422615545002</v>
      </c>
      <c r="AM165" s="304">
        <f t="shared" si="147"/>
        <v>-2062.1422615545002</v>
      </c>
      <c r="AN165" s="304">
        <f t="shared" si="147"/>
        <v>-2062.1422615545002</v>
      </c>
      <c r="AO165" s="304">
        <f t="shared" si="147"/>
        <v>-2062.1422615545002</v>
      </c>
      <c r="AP165" s="304">
        <f t="shared" si="147"/>
        <v>-2062.1422615545002</v>
      </c>
      <c r="AQ165" s="304">
        <f t="shared" si="147"/>
        <v>-2062.1422615545002</v>
      </c>
      <c r="AR165" s="304">
        <f t="shared" si="147"/>
        <v>-2062.1422615545002</v>
      </c>
      <c r="AS165" s="304">
        <f t="shared" si="147"/>
        <v>-2062.1422615545002</v>
      </c>
      <c r="AT165" s="304">
        <f t="shared" si="147"/>
        <v>-2062.1422615545002</v>
      </c>
      <c r="AU165" s="304">
        <f t="shared" si="147"/>
        <v>-2062.1422615545002</v>
      </c>
      <c r="AV165" s="304">
        <f t="shared" si="147"/>
        <v>-2062.1422615545002</v>
      </c>
      <c r="AW165" s="304">
        <f t="shared" si="147"/>
        <v>-2062.1422615545002</v>
      </c>
      <c r="AX165" s="304">
        <f t="shared" si="147"/>
        <v>-2062.1422615545002</v>
      </c>
      <c r="AY165" s="304">
        <f t="shared" si="147"/>
        <v>-2062.1422615545002</v>
      </c>
      <c r="AZ165" s="304">
        <f t="shared" si="147"/>
        <v>-2062.1422615545002</v>
      </c>
      <c r="BA165" s="304">
        <f t="shared" si="147"/>
        <v>-2062.1422615545002</v>
      </c>
      <c r="BB165" s="304">
        <f t="shared" si="147"/>
        <v>-2062.1422615545002</v>
      </c>
      <c r="BC165" s="304">
        <f t="shared" si="147"/>
        <v>-2062.1422615545002</v>
      </c>
      <c r="BD165" s="304">
        <f t="shared" si="147"/>
        <v>-2062.1422615545002</v>
      </c>
      <c r="BE165" s="304">
        <f t="shared" si="147"/>
        <v>-2062.1422615545002</v>
      </c>
      <c r="BF165" s="304">
        <f t="shared" si="147"/>
        <v>-2062.1422615545002</v>
      </c>
      <c r="BG165" s="304">
        <f t="shared" si="147"/>
        <v>-2062.1422615545002</v>
      </c>
      <c r="BH165" s="304">
        <f t="shared" si="147"/>
        <v>-2062.1422615545002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5.180098630404</v>
      </c>
      <c r="F167" s="305">
        <f t="shared" ref="F167:X167" si="148">F157-F165</f>
        <v>8363.6668291659134</v>
      </c>
      <c r="G167" s="305">
        <f t="shared" si="148"/>
        <v>7680.4935787341201</v>
      </c>
      <c r="H167" s="305">
        <f t="shared" si="148"/>
        <v>9531.6837093936356</v>
      </c>
      <c r="I167" s="305">
        <f t="shared" si="148"/>
        <v>6719.9713958602733</v>
      </c>
      <c r="J167" s="305">
        <f t="shared" si="148"/>
        <v>6319.8072092897473</v>
      </c>
      <c r="K167" s="305">
        <f t="shared" si="148"/>
        <v>6015.7593085588942</v>
      </c>
      <c r="L167" s="305">
        <f t="shared" si="148"/>
        <v>5759.7695507478766</v>
      </c>
      <c r="M167" s="305">
        <f t="shared" si="148"/>
        <v>5503.7797929368589</v>
      </c>
      <c r="N167" s="305">
        <f t="shared" si="148"/>
        <v>5247.7900351258413</v>
      </c>
      <c r="O167" s="305">
        <f t="shared" si="148"/>
        <v>4991.8002773148255</v>
      </c>
      <c r="P167" s="305">
        <f t="shared" si="148"/>
        <v>4735.8105195038079</v>
      </c>
      <c r="Q167" s="305">
        <f t="shared" si="148"/>
        <v>4479.8207616927921</v>
      </c>
      <c r="R167" s="305">
        <f t="shared" si="148"/>
        <v>4223.8310038817744</v>
      </c>
      <c r="S167" s="305">
        <f t="shared" si="148"/>
        <v>3967.8412460707564</v>
      </c>
      <c r="T167" s="305">
        <f t="shared" si="148"/>
        <v>3711.8514882597406</v>
      </c>
      <c r="U167" s="305">
        <f t="shared" si="148"/>
        <v>3455.8617304487248</v>
      </c>
      <c r="V167" s="305">
        <f t="shared" si="148"/>
        <v>3199.871972637709</v>
      </c>
      <c r="W167" s="305">
        <f t="shared" si="148"/>
        <v>2943.8822148266922</v>
      </c>
      <c r="X167" s="305">
        <f t="shared" si="148"/>
        <v>2687.8924570156746</v>
      </c>
      <c r="Y167" s="305">
        <f t="shared" ref="Y167:BH167" si="149">Y157-Y165</f>
        <v>2502.0155360975118</v>
      </c>
      <c r="Z167" s="305">
        <f t="shared" si="149"/>
        <v>2386.251452072202</v>
      </c>
      <c r="AA167" s="305">
        <f t="shared" si="149"/>
        <v>2270.4873680468913</v>
      </c>
      <c r="AB167" s="305">
        <f t="shared" si="149"/>
        <v>2154.7232840215815</v>
      </c>
      <c r="AC167" s="305">
        <f t="shared" si="149"/>
        <v>2038.9591999962718</v>
      </c>
      <c r="AD167" s="305">
        <f t="shared" si="149"/>
        <v>1923.1951159709611</v>
      </c>
      <c r="AE167" s="305">
        <f t="shared" si="149"/>
        <v>1807.4310319456513</v>
      </c>
      <c r="AF167" s="305">
        <f t="shared" si="149"/>
        <v>1691.6669479203406</v>
      </c>
      <c r="AG167" s="305">
        <f t="shared" si="149"/>
        <v>1575.9028638950308</v>
      </c>
      <c r="AH167" s="305">
        <f t="shared" si="149"/>
        <v>1460.1387798697183</v>
      </c>
      <c r="AI167" s="305">
        <f t="shared" si="149"/>
        <v>2062.1422615545002</v>
      </c>
      <c r="AJ167" s="305">
        <f t="shared" si="149"/>
        <v>2062.1422615545002</v>
      </c>
      <c r="AK167" s="305">
        <f t="shared" si="149"/>
        <v>2062.1422615545002</v>
      </c>
      <c r="AL167" s="305">
        <f t="shared" si="149"/>
        <v>2062.1422615545002</v>
      </c>
      <c r="AM167" s="305">
        <f t="shared" si="149"/>
        <v>2062.1422615545002</v>
      </c>
      <c r="AN167" s="305">
        <f t="shared" si="149"/>
        <v>2062.1422615545002</v>
      </c>
      <c r="AO167" s="305">
        <f t="shared" si="149"/>
        <v>2062.1422615545002</v>
      </c>
      <c r="AP167" s="305">
        <f t="shared" si="149"/>
        <v>2062.1422615545002</v>
      </c>
      <c r="AQ167" s="305">
        <f t="shared" si="149"/>
        <v>2062.1422615545002</v>
      </c>
      <c r="AR167" s="305">
        <f t="shared" si="149"/>
        <v>2062.1422615545002</v>
      </c>
      <c r="AS167" s="305">
        <f t="shared" si="149"/>
        <v>2062.1422615545002</v>
      </c>
      <c r="AT167" s="305">
        <f t="shared" si="149"/>
        <v>2062.1422615545002</v>
      </c>
      <c r="AU167" s="305">
        <f t="shared" si="149"/>
        <v>2062.1422615545002</v>
      </c>
      <c r="AV167" s="305">
        <f t="shared" si="149"/>
        <v>2062.1422615545002</v>
      </c>
      <c r="AW167" s="305">
        <f t="shared" si="149"/>
        <v>2062.1422615545002</v>
      </c>
      <c r="AX167" s="305">
        <f t="shared" si="149"/>
        <v>2062.1422615545002</v>
      </c>
      <c r="AY167" s="305">
        <f t="shared" si="149"/>
        <v>2062.1422615545002</v>
      </c>
      <c r="AZ167" s="305">
        <f t="shared" si="149"/>
        <v>2062.1422615545002</v>
      </c>
      <c r="BA167" s="305">
        <f t="shared" si="149"/>
        <v>2062.1422615545002</v>
      </c>
      <c r="BB167" s="305">
        <f t="shared" si="149"/>
        <v>2062.1422615545002</v>
      </c>
      <c r="BC167" s="305">
        <f t="shared" si="149"/>
        <v>2062.1422615545002</v>
      </c>
      <c r="BD167" s="305">
        <f t="shared" si="149"/>
        <v>2062.1422615545002</v>
      </c>
      <c r="BE167" s="305">
        <f t="shared" si="149"/>
        <v>2062.1422615545002</v>
      </c>
      <c r="BF167" s="305">
        <f t="shared" si="149"/>
        <v>2062.1422615545002</v>
      </c>
      <c r="BG167" s="305">
        <f t="shared" si="149"/>
        <v>2062.1422615545002</v>
      </c>
      <c r="BH167" s="305">
        <f t="shared" si="149"/>
        <v>2062.1422615545002</v>
      </c>
    </row>
    <row r="168" spans="3:60">
      <c r="C168" s="302" t="s">
        <v>914</v>
      </c>
      <c r="E168" s="306">
        <f t="shared" ref="E168:X168" si="150">E20</f>
        <v>133139.92384808679</v>
      </c>
      <c r="F168" s="306">
        <f t="shared" si="150"/>
        <v>122995.10042891046</v>
      </c>
      <c r="G168" s="306">
        <f t="shared" si="150"/>
        <v>112948.43498138411</v>
      </c>
      <c r="H168" s="306">
        <f t="shared" si="150"/>
        <v>105414.61360809763</v>
      </c>
      <c r="I168" s="306">
        <f t="shared" si="150"/>
        <v>98823.108762651071</v>
      </c>
      <c r="J168" s="306">
        <f t="shared" si="150"/>
        <v>92938.341313084486</v>
      </c>
      <c r="K168" s="306">
        <f t="shared" si="150"/>
        <v>88467.048655277817</v>
      </c>
      <c r="L168" s="306">
        <f t="shared" si="150"/>
        <v>84702.493393351091</v>
      </c>
      <c r="M168" s="306">
        <f t="shared" si="150"/>
        <v>80937.93813142438</v>
      </c>
      <c r="N168" s="306">
        <f t="shared" si="150"/>
        <v>77173.382869497655</v>
      </c>
      <c r="O168" s="306">
        <f t="shared" si="150"/>
        <v>73408.827607570944</v>
      </c>
      <c r="P168" s="306">
        <f t="shared" si="150"/>
        <v>69644.272345644218</v>
      </c>
      <c r="Q168" s="306">
        <f t="shared" si="150"/>
        <v>65879.717083717507</v>
      </c>
      <c r="R168" s="306">
        <f t="shared" si="150"/>
        <v>62115.161821790782</v>
      </c>
      <c r="S168" s="306">
        <f t="shared" si="150"/>
        <v>58350.606559864063</v>
      </c>
      <c r="T168" s="306">
        <f t="shared" si="150"/>
        <v>54586.051297937353</v>
      </c>
      <c r="U168" s="306">
        <f t="shared" si="150"/>
        <v>50821.496036010642</v>
      </c>
      <c r="V168" s="306">
        <f t="shared" si="150"/>
        <v>47056.940774083931</v>
      </c>
      <c r="W168" s="306">
        <f t="shared" si="150"/>
        <v>43292.38551215722</v>
      </c>
      <c r="X168" s="306">
        <f t="shared" si="150"/>
        <v>39527.830250230509</v>
      </c>
      <c r="Y168" s="306">
        <f t="shared" ref="Y168:BH168" si="151">Y20</f>
        <v>36794.346119081056</v>
      </c>
      <c r="Z168" s="306">
        <f t="shared" si="151"/>
        <v>35091.933118708854</v>
      </c>
      <c r="AA168" s="306">
        <f t="shared" si="151"/>
        <v>33389.520118336644</v>
      </c>
      <c r="AB168" s="306">
        <f t="shared" si="151"/>
        <v>31687.107117964439</v>
      </c>
      <c r="AC168" s="306">
        <f t="shared" si="151"/>
        <v>29984.694117592229</v>
      </c>
      <c r="AD168" s="306">
        <f t="shared" si="151"/>
        <v>28282.28111722002</v>
      </c>
      <c r="AE168" s="306">
        <f t="shared" si="151"/>
        <v>26579.868116847811</v>
      </c>
      <c r="AF168" s="306">
        <f t="shared" si="151"/>
        <v>24877.455116475605</v>
      </c>
      <c r="AG168" s="306">
        <f t="shared" si="151"/>
        <v>23175.042116103388</v>
      </c>
      <c r="AH168" s="306">
        <f t="shared" si="151"/>
        <v>21472.62911573115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3991309211378</v>
      </c>
      <c r="F169" s="307">
        <f t="shared" ref="F169:X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ref="Y169:BH169" si="153">Y167/Y168</f>
        <v>6.8000000000000005E-2</v>
      </c>
      <c r="Z169" s="307">
        <f t="shared" si="153"/>
        <v>6.8000000000000005E-2</v>
      </c>
      <c r="AA169" s="307">
        <f t="shared" si="153"/>
        <v>6.7999999999999991E-2</v>
      </c>
      <c r="AB169" s="307">
        <f t="shared" si="153"/>
        <v>6.7999999999999991E-2</v>
      </c>
      <c r="AC169" s="307">
        <f t="shared" si="153"/>
        <v>6.8000000000000005E-2</v>
      </c>
      <c r="AD169" s="307">
        <f t="shared" si="153"/>
        <v>6.7999999999999991E-2</v>
      </c>
      <c r="AE169" s="307">
        <f t="shared" si="153"/>
        <v>6.8000000000000005E-2</v>
      </c>
      <c r="AF169" s="307">
        <f t="shared" si="153"/>
        <v>6.7999999999999977E-2</v>
      </c>
      <c r="AG169" s="307">
        <f t="shared" si="153"/>
        <v>6.8000000000000019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123.176968647214</v>
      </c>
      <c r="F174" s="237">
        <f t="shared" ref="F174:X174" si="154">F157</f>
        <v>13249.951661680137</v>
      </c>
      <c r="G174" s="237">
        <f t="shared" si="154"/>
        <v>12385.17539531078</v>
      </c>
      <c r="H174" s="237">
        <f t="shared" si="154"/>
        <v>11736.694568243081</v>
      </c>
      <c r="I174" s="237">
        <f t="shared" si="154"/>
        <v>11169.324530913505</v>
      </c>
      <c r="J174" s="237">
        <f t="shared" si="154"/>
        <v>10662.787585887523</v>
      </c>
      <c r="K174" s="237">
        <f t="shared" si="154"/>
        <v>10277.916825468721</v>
      </c>
      <c r="L174" s="237">
        <f t="shared" si="154"/>
        <v>9953.8791573535091</v>
      </c>
      <c r="M174" s="237">
        <f t="shared" si="154"/>
        <v>9629.8414892382971</v>
      </c>
      <c r="N174" s="237">
        <f t="shared" si="154"/>
        <v>9305.8038211230851</v>
      </c>
      <c r="O174" s="237">
        <f t="shared" si="154"/>
        <v>8981.7661530078767</v>
      </c>
      <c r="P174" s="237">
        <f t="shared" si="154"/>
        <v>8657.7284848926629</v>
      </c>
      <c r="Q174" s="237">
        <f t="shared" si="154"/>
        <v>8333.6908167774527</v>
      </c>
      <c r="R174" s="237">
        <f t="shared" si="154"/>
        <v>8009.6531486622407</v>
      </c>
      <c r="S174" s="237">
        <f t="shared" si="154"/>
        <v>7685.6154805470287</v>
      </c>
      <c r="T174" s="237">
        <f t="shared" si="154"/>
        <v>7361.5778124318185</v>
      </c>
      <c r="U174" s="237">
        <f t="shared" si="154"/>
        <v>7037.5401443166083</v>
      </c>
      <c r="V174" s="237">
        <f t="shared" si="154"/>
        <v>6713.5024762013982</v>
      </c>
      <c r="W174" s="237">
        <f t="shared" si="154"/>
        <v>6389.464808086188</v>
      </c>
      <c r="X174" s="237">
        <f t="shared" si="154"/>
        <v>6065.4271399709751</v>
      </c>
      <c r="Y174" s="237">
        <f t="shared" ref="Y174:BH174" si="155">Y157</f>
        <v>5830.1398983024146</v>
      </c>
      <c r="Z174" s="237">
        <f t="shared" si="155"/>
        <v>5683.6030830805039</v>
      </c>
      <c r="AA174" s="237">
        <f t="shared" si="155"/>
        <v>5537.0662678585923</v>
      </c>
      <c r="AB174" s="237">
        <f t="shared" si="155"/>
        <v>5390.5294526366806</v>
      </c>
      <c r="AC174" s="237">
        <f t="shared" si="155"/>
        <v>5243.9926374147699</v>
      </c>
      <c r="AD174" s="237">
        <f t="shared" si="155"/>
        <v>5097.4558221928573</v>
      </c>
      <c r="AE174" s="237">
        <f t="shared" si="155"/>
        <v>4950.9190069709457</v>
      </c>
      <c r="AF174" s="237">
        <f t="shared" si="155"/>
        <v>4804.3821917490341</v>
      </c>
      <c r="AG174" s="237">
        <f t="shared" si="155"/>
        <v>4657.8453765271224</v>
      </c>
      <c r="AH174" s="237">
        <f t="shared" si="155"/>
        <v>4511.3085613052081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4062.853111359618</v>
      </c>
      <c r="F181" s="237">
        <f t="shared" ref="F181:X181" si="164">F174-F179</f>
        <v>-31433.216510762704</v>
      </c>
      <c r="G181" s="237">
        <f t="shared" si="164"/>
        <v>-14701.045478533651</v>
      </c>
      <c r="H181" s="237">
        <f t="shared" si="164"/>
        <v>-4791.3579264423097</v>
      </c>
      <c r="I181" s="237">
        <f t="shared" si="164"/>
        <v>-5358.7279637718857</v>
      </c>
      <c r="J181" s="237">
        <f t="shared" si="164"/>
        <v>2053.3613755714123</v>
      </c>
      <c r="K181" s="237">
        <f t="shared" si="164"/>
        <v>9587.1168995218904</v>
      </c>
      <c r="L181" s="237">
        <f t="shared" si="164"/>
        <v>9263.0792314066784</v>
      </c>
      <c r="M181" s="237">
        <f t="shared" si="164"/>
        <v>8939.0415632914664</v>
      </c>
      <c r="N181" s="237">
        <f t="shared" si="164"/>
        <v>8615.0038951762544</v>
      </c>
      <c r="O181" s="237">
        <f t="shared" si="164"/>
        <v>8290.9662270610461</v>
      </c>
      <c r="P181" s="237">
        <f t="shared" si="164"/>
        <v>7966.9285589458314</v>
      </c>
      <c r="Q181" s="237">
        <f t="shared" si="164"/>
        <v>7642.8908908306212</v>
      </c>
      <c r="R181" s="237">
        <f t="shared" si="164"/>
        <v>7318.8532227154092</v>
      </c>
      <c r="S181" s="237">
        <f t="shared" si="164"/>
        <v>6994.8155546001972</v>
      </c>
      <c r="T181" s="237">
        <f t="shared" si="164"/>
        <v>6670.777886484987</v>
      </c>
      <c r="U181" s="237">
        <f t="shared" si="164"/>
        <v>6346.7402183697768</v>
      </c>
      <c r="V181" s="237">
        <f t="shared" si="164"/>
        <v>6022.7025502545666</v>
      </c>
      <c r="W181" s="237">
        <f t="shared" si="164"/>
        <v>5698.6648821393565</v>
      </c>
      <c r="X181" s="237">
        <f t="shared" si="164"/>
        <v>5374.6272140241435</v>
      </c>
      <c r="Y181" s="237">
        <f t="shared" ref="Y181:BH181" si="165">Y174-Y179</f>
        <v>5139.3399723555831</v>
      </c>
      <c r="Z181" s="237">
        <f t="shared" si="165"/>
        <v>4992.8031571336724</v>
      </c>
      <c r="AA181" s="237">
        <f t="shared" si="165"/>
        <v>4846.2663419117607</v>
      </c>
      <c r="AB181" s="237">
        <f t="shared" si="165"/>
        <v>4699.7295266898491</v>
      </c>
      <c r="AC181" s="237">
        <f t="shared" si="165"/>
        <v>4553.1927114679384</v>
      </c>
      <c r="AD181" s="237">
        <f t="shared" si="165"/>
        <v>4406.6558962460258</v>
      </c>
      <c r="AE181" s="237">
        <f t="shared" si="165"/>
        <v>4260.1190810241142</v>
      </c>
      <c r="AF181" s="237">
        <f t="shared" si="165"/>
        <v>4113.5822658022025</v>
      </c>
      <c r="AG181" s="237">
        <f t="shared" si="165"/>
        <v>3967.0454505802913</v>
      </c>
      <c r="AH181" s="237">
        <f t="shared" si="165"/>
        <v>3820.508635358377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953.1991533855198</v>
      </c>
      <c r="F183" s="237">
        <f t="shared" ref="F183:X183" si="166">F181*F182</f>
        <v>-6600.9754672601675</v>
      </c>
      <c r="G183" s="237">
        <f t="shared" si="166"/>
        <v>-3087.2195504920669</v>
      </c>
      <c r="H183" s="237">
        <f t="shared" si="166"/>
        <v>-1006.185164552885</v>
      </c>
      <c r="I183" s="237">
        <f t="shared" si="166"/>
        <v>-1125.3328723920959</v>
      </c>
      <c r="J183" s="237">
        <f t="shared" si="166"/>
        <v>431.20588886999656</v>
      </c>
      <c r="K183" s="237">
        <f t="shared" si="166"/>
        <v>2013.294548899597</v>
      </c>
      <c r="L183" s="237">
        <f t="shared" si="166"/>
        <v>1945.2466385954024</v>
      </c>
      <c r="M183" s="237">
        <f t="shared" si="166"/>
        <v>1877.1987282912078</v>
      </c>
      <c r="N183" s="237">
        <f t="shared" si="166"/>
        <v>1809.1508179870134</v>
      </c>
      <c r="O183" s="237">
        <f t="shared" si="166"/>
        <v>1741.1029076828197</v>
      </c>
      <c r="P183" s="237">
        <f t="shared" si="166"/>
        <v>1673.0549973786244</v>
      </c>
      <c r="Q183" s="237">
        <f t="shared" si="166"/>
        <v>1605.0070870744303</v>
      </c>
      <c r="R183" s="237">
        <f t="shared" si="166"/>
        <v>1536.9591767702359</v>
      </c>
      <c r="S183" s="237">
        <f t="shared" si="166"/>
        <v>1468.9112664660413</v>
      </c>
      <c r="T183" s="237">
        <f t="shared" si="166"/>
        <v>1400.8633561618472</v>
      </c>
      <c r="U183" s="237">
        <f t="shared" si="166"/>
        <v>1332.815445857653</v>
      </c>
      <c r="V183" s="237">
        <f t="shared" si="166"/>
        <v>1264.7675355534589</v>
      </c>
      <c r="W183" s="237">
        <f t="shared" si="166"/>
        <v>1196.7196252492647</v>
      </c>
      <c r="X183" s="237">
        <f t="shared" si="166"/>
        <v>1128.6717149450701</v>
      </c>
      <c r="Y183" s="237">
        <f t="shared" ref="Y183:BH183" si="167">Y181*Y182</f>
        <v>1079.2613941946724</v>
      </c>
      <c r="Z183" s="237">
        <f t="shared" si="167"/>
        <v>1048.488662998071</v>
      </c>
      <c r="AA183" s="237">
        <f t="shared" si="167"/>
        <v>1017.7159318014698</v>
      </c>
      <c r="AB183" s="237">
        <f t="shared" si="167"/>
        <v>986.94320060486825</v>
      </c>
      <c r="AC183" s="237">
        <f t="shared" si="167"/>
        <v>956.17046940826697</v>
      </c>
      <c r="AD183" s="237">
        <f t="shared" si="167"/>
        <v>925.39773821166534</v>
      </c>
      <c r="AE183" s="237">
        <f t="shared" si="167"/>
        <v>894.62500701506394</v>
      </c>
      <c r="AF183" s="237">
        <f t="shared" si="167"/>
        <v>863.85227581846254</v>
      </c>
      <c r="AG183" s="237">
        <f t="shared" si="167"/>
        <v>833.07954462186115</v>
      </c>
      <c r="AH183" s="237">
        <f t="shared" si="167"/>
        <v>802.306813425259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787.1899600139004</v>
      </c>
      <c r="Z16" s="237">
        <f t="shared" si="9"/>
        <v>3574.3799200278008</v>
      </c>
      <c r="AA16" s="237">
        <f t="shared" si="9"/>
        <v>5361.5698800417013</v>
      </c>
      <c r="AB16" s="237">
        <f t="shared" si="9"/>
        <v>7148.7598400556017</v>
      </c>
      <c r="AC16" s="237">
        <f t="shared" si="9"/>
        <v>8935.9498000695021</v>
      </c>
      <c r="AD16" s="237">
        <f t="shared" si="9"/>
        <v>10723.139760083403</v>
      </c>
      <c r="AE16" s="237">
        <f t="shared" si="9"/>
        <v>12510.329720097303</v>
      </c>
      <c r="AF16" s="237">
        <f t="shared" si="9"/>
        <v>14297.519680111203</v>
      </c>
      <c r="AG16" s="237">
        <f t="shared" si="9"/>
        <v>16084.709640125104</v>
      </c>
      <c r="AH16" s="237">
        <f t="shared" si="9"/>
        <v>17871.899600139004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186.1487909556354</v>
      </c>
      <c r="F17" s="291">
        <f t="shared" ref="F17:X17" si="10">F154</f>
        <v>-11386.324711399327</v>
      </c>
      <c r="G17" s="291">
        <f t="shared" si="10"/>
        <v>-15371.538360389093</v>
      </c>
      <c r="H17" s="291">
        <f t="shared" si="10"/>
        <v>-17427.774646506499</v>
      </c>
      <c r="I17" s="291">
        <f t="shared" si="10"/>
        <v>-19484.010932623907</v>
      </c>
      <c r="J17" s="291">
        <f t="shared" si="10"/>
        <v>-20093.514196587046</v>
      </c>
      <c r="K17" s="291">
        <f t="shared" si="10"/>
        <v>-19256.28443839592</v>
      </c>
      <c r="L17" s="291">
        <f t="shared" si="10"/>
        <v>-18419.054680204794</v>
      </c>
      <c r="M17" s="291">
        <f t="shared" si="10"/>
        <v>-17581.824922013668</v>
      </c>
      <c r="N17" s="291">
        <f t="shared" si="10"/>
        <v>-16744.595163822542</v>
      </c>
      <c r="O17" s="291">
        <f t="shared" si="10"/>
        <v>-15907.365405631415</v>
      </c>
      <c r="P17" s="291">
        <f t="shared" si="10"/>
        <v>-15070.135647440289</v>
      </c>
      <c r="Q17" s="291">
        <f t="shared" si="10"/>
        <v>-14232.905889249163</v>
      </c>
      <c r="R17" s="291">
        <f t="shared" si="10"/>
        <v>-13395.676131058037</v>
      </c>
      <c r="S17" s="291">
        <f t="shared" si="10"/>
        <v>-12558.446372866911</v>
      </c>
      <c r="T17" s="291">
        <f t="shared" si="10"/>
        <v>-11721.216614675785</v>
      </c>
      <c r="U17" s="291">
        <f t="shared" si="10"/>
        <v>-10883.986856484658</v>
      </c>
      <c r="V17" s="291">
        <f t="shared" si="10"/>
        <v>-10046.757098293532</v>
      </c>
      <c r="W17" s="291">
        <f t="shared" si="10"/>
        <v>-9209.527340102406</v>
      </c>
      <c r="X17" s="291">
        <f t="shared" si="10"/>
        <v>-8372.2975819112798</v>
      </c>
      <c r="Y17" s="291">
        <f t="shared" ref="Y17:AH17" si="11">Y154</f>
        <v>-7535.0678237201528</v>
      </c>
      <c r="Z17" s="291">
        <f t="shared" si="11"/>
        <v>-6697.8380655290257</v>
      </c>
      <c r="AA17" s="291">
        <f t="shared" si="11"/>
        <v>-5860.6083073378986</v>
      </c>
      <c r="AB17" s="291">
        <f t="shared" si="11"/>
        <v>-5023.3785491467715</v>
      </c>
      <c r="AC17" s="291">
        <f t="shared" si="11"/>
        <v>-4186.1487909556445</v>
      </c>
      <c r="AD17" s="291">
        <f t="shared" si="11"/>
        <v>-3348.9190327645174</v>
      </c>
      <c r="AE17" s="291">
        <f t="shared" si="11"/>
        <v>-2511.6892745733903</v>
      </c>
      <c r="AF17" s="291">
        <f t="shared" si="11"/>
        <v>-1674.4595163822632</v>
      </c>
      <c r="AG17" s="291">
        <f t="shared" si="11"/>
        <v>-837.22975819113617</v>
      </c>
      <c r="AH17" s="291">
        <f t="shared" si="11"/>
        <v>-9.09494701772928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707.46362033437</v>
      </c>
      <c r="F18" s="189">
        <f t="shared" ref="F18:X18" si="12">SUM(F15:F17)</f>
        <v>116924.74934088068</v>
      </c>
      <c r="G18" s="189">
        <f t="shared" si="12"/>
        <v>108356.99733288091</v>
      </c>
      <c r="H18" s="189">
        <f t="shared" si="12"/>
        <v>101718.22268775351</v>
      </c>
      <c r="I18" s="189">
        <f t="shared" si="12"/>
        <v>95079.448042626114</v>
      </c>
      <c r="J18" s="189">
        <f t="shared" si="12"/>
        <v>89887.406419652965</v>
      </c>
      <c r="K18" s="189">
        <f t="shared" si="12"/>
        <v>86142.097818834096</v>
      </c>
      <c r="L18" s="189">
        <f t="shared" si="12"/>
        <v>82396.789218015227</v>
      </c>
      <c r="M18" s="189">
        <f t="shared" si="12"/>
        <v>78651.480617196343</v>
      </c>
      <c r="N18" s="189">
        <f t="shared" si="12"/>
        <v>74906.172016377459</v>
      </c>
      <c r="O18" s="189">
        <f t="shared" si="12"/>
        <v>71160.86341555859</v>
      </c>
      <c r="P18" s="189">
        <f t="shared" si="12"/>
        <v>67415.55481473972</v>
      </c>
      <c r="Q18" s="189">
        <f t="shared" si="12"/>
        <v>63670.246213920836</v>
      </c>
      <c r="R18" s="189">
        <f t="shared" si="12"/>
        <v>59924.937613101953</v>
      </c>
      <c r="S18" s="189">
        <f t="shared" si="12"/>
        <v>56179.629012283083</v>
      </c>
      <c r="T18" s="189">
        <f t="shared" si="12"/>
        <v>52434.320411464214</v>
      </c>
      <c r="U18" s="189">
        <f t="shared" si="12"/>
        <v>48689.011810645345</v>
      </c>
      <c r="V18" s="189">
        <f t="shared" si="12"/>
        <v>44943.703209826475</v>
      </c>
      <c r="W18" s="189">
        <f t="shared" si="12"/>
        <v>41198.394609007606</v>
      </c>
      <c r="X18" s="189">
        <f t="shared" si="12"/>
        <v>37453.086008188737</v>
      </c>
      <c r="Y18" s="237">
        <f t="shared" ref="Y18:AH18" si="13">SUM(Y15:Y17)</f>
        <v>35494.967367383768</v>
      </c>
      <c r="Z18" s="237">
        <f t="shared" si="13"/>
        <v>33536.848726578799</v>
      </c>
      <c r="AA18" s="237">
        <f t="shared" si="13"/>
        <v>31578.73008577383</v>
      </c>
      <c r="AB18" s="237">
        <f t="shared" si="13"/>
        <v>29620.611444968861</v>
      </c>
      <c r="AC18" s="237">
        <f t="shared" si="13"/>
        <v>27662.492804163892</v>
      </c>
      <c r="AD18" s="237">
        <f t="shared" si="13"/>
        <v>25704.374163358923</v>
      </c>
      <c r="AE18" s="237">
        <f t="shared" si="13"/>
        <v>23746.255522553958</v>
      </c>
      <c r="AF18" s="237">
        <f t="shared" si="13"/>
        <v>21788.136881748989</v>
      </c>
      <c r="AG18" s="237">
        <f t="shared" si="13"/>
        <v>19830.018240944006</v>
      </c>
      <c r="AH18" s="237">
        <f t="shared" si="13"/>
        <v>17871.89960013899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91.80719531717</v>
      </c>
      <c r="F20" s="189">
        <f>AVERAGE(E18:F18)</f>
        <v>122816.10648060753</v>
      </c>
      <c r="G20" s="189">
        <f t="shared" ref="G20:X20" si="14">AVERAGE(F18:G18)</f>
        <v>112640.87333688079</v>
      </c>
      <c r="H20" s="189">
        <f t="shared" si="14"/>
        <v>105037.61001031721</v>
      </c>
      <c r="I20" s="189">
        <f t="shared" si="14"/>
        <v>98398.835365189821</v>
      </c>
      <c r="J20" s="189">
        <f t="shared" si="14"/>
        <v>92483.427231139533</v>
      </c>
      <c r="K20" s="189">
        <f t="shared" si="14"/>
        <v>88014.752119243523</v>
      </c>
      <c r="L20" s="189">
        <f t="shared" si="14"/>
        <v>84269.443518424669</v>
      </c>
      <c r="M20" s="189">
        <f t="shared" si="14"/>
        <v>80524.134917605785</v>
      </c>
      <c r="N20" s="189">
        <f t="shared" si="14"/>
        <v>76778.826316786901</v>
      </c>
      <c r="O20" s="189">
        <f t="shared" si="14"/>
        <v>73033.517715968017</v>
      </c>
      <c r="P20" s="189">
        <f t="shared" si="14"/>
        <v>69288.209115149162</v>
      </c>
      <c r="Q20" s="189">
        <f t="shared" si="14"/>
        <v>65542.900514330278</v>
      </c>
      <c r="R20" s="189">
        <f t="shared" si="14"/>
        <v>61797.591913511395</v>
      </c>
      <c r="S20" s="189">
        <f t="shared" si="14"/>
        <v>58052.283312692518</v>
      </c>
      <c r="T20" s="189">
        <f t="shared" si="14"/>
        <v>54306.974711873649</v>
      </c>
      <c r="U20" s="189">
        <f t="shared" si="14"/>
        <v>50561.666111054779</v>
      </c>
      <c r="V20" s="189">
        <f t="shared" si="14"/>
        <v>46816.35751023591</v>
      </c>
      <c r="W20" s="189">
        <f t="shared" si="14"/>
        <v>43071.048909417041</v>
      </c>
      <c r="X20" s="189">
        <f t="shared" si="14"/>
        <v>39325.740308598171</v>
      </c>
      <c r="Y20" s="237">
        <f t="shared" ref="Y20:AH20" si="15">AVERAGE(X18:Y18)</f>
        <v>36474.026687786252</v>
      </c>
      <c r="Z20" s="237">
        <f t="shared" si="15"/>
        <v>34515.908046981283</v>
      </c>
      <c r="AA20" s="237">
        <f t="shared" si="15"/>
        <v>32557.789406176315</v>
      </c>
      <c r="AB20" s="237">
        <f t="shared" si="15"/>
        <v>30599.670765371346</v>
      </c>
      <c r="AC20" s="237">
        <f t="shared" si="15"/>
        <v>28641.552124566377</v>
      </c>
      <c r="AD20" s="237">
        <f t="shared" si="15"/>
        <v>26683.433483761408</v>
      </c>
      <c r="AE20" s="237">
        <f t="shared" si="15"/>
        <v>24725.314842956439</v>
      </c>
      <c r="AF20" s="237">
        <f t="shared" si="15"/>
        <v>22767.196202151474</v>
      </c>
      <c r="AG20" s="237">
        <f t="shared" si="15"/>
        <v>20809.077561346498</v>
      </c>
      <c r="AH20" s="237">
        <f t="shared" si="15"/>
        <v>18850.95892054150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6.003657318441</v>
      </c>
      <c r="F22" s="233">
        <f t="shared" ref="F22:X22" si="16">F20*$C$22</f>
        <v>10571.512962887737</v>
      </c>
      <c r="G22" s="233">
        <f t="shared" si="16"/>
        <v>9695.6701100099926</v>
      </c>
      <c r="H22" s="233">
        <f t="shared" si="16"/>
        <v>9041.2120008880629</v>
      </c>
      <c r="I22" s="233">
        <f t="shared" si="16"/>
        <v>8469.7731706745672</v>
      </c>
      <c r="J22" s="233">
        <f t="shared" si="16"/>
        <v>7960.5987996423901</v>
      </c>
      <c r="K22" s="233">
        <f t="shared" si="16"/>
        <v>7575.9533469728603</v>
      </c>
      <c r="L22" s="233">
        <f t="shared" si="16"/>
        <v>7253.5723534846547</v>
      </c>
      <c r="M22" s="233">
        <f t="shared" si="16"/>
        <v>6931.1913599964473</v>
      </c>
      <c r="N22" s="233">
        <f t="shared" si="16"/>
        <v>6608.8103665082399</v>
      </c>
      <c r="O22" s="233">
        <f t="shared" si="16"/>
        <v>6286.4293730200316</v>
      </c>
      <c r="P22" s="233">
        <f t="shared" si="16"/>
        <v>5964.0483795318269</v>
      </c>
      <c r="Q22" s="233">
        <f t="shared" si="16"/>
        <v>5641.6673860436185</v>
      </c>
      <c r="R22" s="233">
        <f t="shared" si="16"/>
        <v>5319.2863925554111</v>
      </c>
      <c r="S22" s="233">
        <f t="shared" si="16"/>
        <v>4996.9053990672037</v>
      </c>
      <c r="T22" s="233">
        <f t="shared" si="16"/>
        <v>4674.5244055789981</v>
      </c>
      <c r="U22" s="233">
        <f t="shared" si="16"/>
        <v>4352.1434120907916</v>
      </c>
      <c r="V22" s="233">
        <f t="shared" si="16"/>
        <v>4029.7624186025846</v>
      </c>
      <c r="W22" s="233">
        <f t="shared" si="16"/>
        <v>3707.3814251143781</v>
      </c>
      <c r="X22" s="233">
        <f t="shared" si="16"/>
        <v>3385.0004316261716</v>
      </c>
      <c r="Y22" s="236">
        <f t="shared" ref="Y22:AH22" si="17">Y20*$C$22</f>
        <v>3139.536474391728</v>
      </c>
      <c r="Z22" s="236">
        <f t="shared" si="17"/>
        <v>2970.9895534110474</v>
      </c>
      <c r="AA22" s="236">
        <f t="shared" si="17"/>
        <v>2802.4426324303663</v>
      </c>
      <c r="AB22" s="236">
        <f t="shared" si="17"/>
        <v>2633.8957114496857</v>
      </c>
      <c r="AC22" s="236">
        <f t="shared" si="17"/>
        <v>2465.3487904690046</v>
      </c>
      <c r="AD22" s="236">
        <f t="shared" si="17"/>
        <v>2296.8018694883235</v>
      </c>
      <c r="AE22" s="236">
        <f t="shared" si="17"/>
        <v>2128.2549485076429</v>
      </c>
      <c r="AF22" s="236">
        <f t="shared" si="17"/>
        <v>1959.7080275269623</v>
      </c>
      <c r="AG22" s="236">
        <f t="shared" si="17"/>
        <v>1791.1611065462807</v>
      </c>
      <c r="AH22" s="236">
        <f t="shared" si="17"/>
        <v>1622.614185565597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2262.2657721694936</v>
      </c>
      <c r="F25" s="498">
        <f t="shared" ref="F25:X25" si="22">-F137/(1-FedTaxRate)</f>
        <v>-2262.2657721694936</v>
      </c>
      <c r="G25" s="498">
        <f t="shared" si="22"/>
        <v>-2262.2657721694936</v>
      </c>
      <c r="H25" s="498">
        <f t="shared" si="22"/>
        <v>-2262.2657721694936</v>
      </c>
      <c r="I25" s="498">
        <f t="shared" si="22"/>
        <v>-2262.2657721694936</v>
      </c>
      <c r="J25" s="498">
        <f t="shared" si="22"/>
        <v>-2262.2657721694936</v>
      </c>
      <c r="K25" s="498">
        <f t="shared" si="22"/>
        <v>-2262.2657721694936</v>
      </c>
      <c r="L25" s="498">
        <f t="shared" si="22"/>
        <v>-2262.2657721694936</v>
      </c>
      <c r="M25" s="498">
        <f t="shared" si="22"/>
        <v>-2262.2657721694936</v>
      </c>
      <c r="N25" s="498">
        <f t="shared" si="22"/>
        <v>-2262.2657721694936</v>
      </c>
      <c r="O25" s="498">
        <f t="shared" si="22"/>
        <v>-2262.2657721694936</v>
      </c>
      <c r="P25" s="498">
        <f t="shared" si="22"/>
        <v>-2262.2657721694936</v>
      </c>
      <c r="Q25" s="498">
        <f t="shared" si="22"/>
        <v>-2262.2657721694936</v>
      </c>
      <c r="R25" s="498">
        <f t="shared" si="22"/>
        <v>-2262.2657721694936</v>
      </c>
      <c r="S25" s="498">
        <f t="shared" si="22"/>
        <v>-2262.2657721694936</v>
      </c>
      <c r="T25" s="498">
        <f t="shared" si="22"/>
        <v>-2262.2657721694936</v>
      </c>
      <c r="U25" s="498">
        <f t="shared" si="22"/>
        <v>-2262.2657721694936</v>
      </c>
      <c r="V25" s="498">
        <f t="shared" si="22"/>
        <v>-2262.2657721694936</v>
      </c>
      <c r="W25" s="498">
        <f t="shared" si="22"/>
        <v>-2262.2657721694936</v>
      </c>
      <c r="X25" s="498">
        <f t="shared" si="22"/>
        <v>-2262.2657721694936</v>
      </c>
      <c r="Y25" s="498">
        <f t="shared" ref="Y25:AH25" si="23">-Y137/(1-FedTaxRate)</f>
        <v>-2262.2657721694936</v>
      </c>
      <c r="Z25" s="498">
        <f t="shared" si="23"/>
        <v>-2262.2657721694936</v>
      </c>
      <c r="AA25" s="498">
        <f t="shared" si="23"/>
        <v>-2262.2657721694936</v>
      </c>
      <c r="AB25" s="237">
        <f t="shared" si="23"/>
        <v>-2262.2657721694936</v>
      </c>
      <c r="AC25" s="237">
        <f t="shared" si="23"/>
        <v>-2262.2657721694936</v>
      </c>
      <c r="AD25" s="237">
        <f t="shared" si="23"/>
        <v>-2262.2657721694936</v>
      </c>
      <c r="AE25" s="237">
        <f t="shared" si="23"/>
        <v>-2262.2657721694936</v>
      </c>
      <c r="AF25" s="237">
        <f t="shared" si="23"/>
        <v>-2262.2657721694936</v>
      </c>
      <c r="AG25" s="237">
        <f t="shared" si="23"/>
        <v>-2262.2657721694936</v>
      </c>
      <c r="AH25" s="237">
        <f t="shared" si="23"/>
        <v>-2262.2657721694936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4 26%'!E13*PropTaxRatio</f>
        <v>624.94884972785746</v>
      </c>
      <c r="F26" s="66">
        <f>PropTaxRate*'WA Solar ITC 2024 26%'!F13*PropTaxRatio</f>
        <v>624.94884972785746</v>
      </c>
      <c r="G26" s="66">
        <f>PropTaxRate*'WA Solar ITC 2024 26%'!G13*PropTaxRatio</f>
        <v>624.94884972785746</v>
      </c>
      <c r="H26" s="66">
        <f>PropTaxRate*'WA Solar ITC 2024 26%'!H13*PropTaxRatio</f>
        <v>624.94884972785746</v>
      </c>
      <c r="I26" s="66">
        <f>PropTaxRate*'WA Solar ITC 2024 26%'!I13*PropTaxRatio</f>
        <v>624.94884972785746</v>
      </c>
      <c r="J26" s="66">
        <f>PropTaxRate*'WA Solar ITC 2024 26%'!J13*PropTaxRatio</f>
        <v>624.94884972785746</v>
      </c>
      <c r="K26" s="66">
        <f>PropTaxRate*'WA Solar ITC 2024 26%'!K13*PropTaxRatio</f>
        <v>624.94884972785746</v>
      </c>
      <c r="L26" s="66">
        <f>PropTaxRate*'WA Solar ITC 2024 26%'!L13*PropTaxRatio</f>
        <v>624.94884972785746</v>
      </c>
      <c r="M26" s="66">
        <f>PropTaxRate*'WA Solar ITC 2024 26%'!M13*PropTaxRatio</f>
        <v>624.94884972785746</v>
      </c>
      <c r="N26" s="66">
        <f>PropTaxRate*'WA Solar ITC 2024 26%'!N13*PropTaxRatio</f>
        <v>624.94884972785746</v>
      </c>
      <c r="O26" s="66">
        <f>PropTaxRate*'WA Solar ITC 2024 26%'!O13*PropTaxRatio</f>
        <v>624.94884972785746</v>
      </c>
      <c r="P26" s="66">
        <f>PropTaxRate*'WA Solar ITC 2024 26%'!P13*PropTaxRatio</f>
        <v>624.94884972785746</v>
      </c>
      <c r="Q26" s="66">
        <f>PropTaxRate*'WA Solar ITC 2024 26%'!Q13*PropTaxRatio</f>
        <v>624.94884972785746</v>
      </c>
      <c r="R26" s="66">
        <f>PropTaxRate*'WA Solar ITC 2024 26%'!R13*PropTaxRatio</f>
        <v>624.94884972785746</v>
      </c>
      <c r="S26" s="66">
        <f>PropTaxRate*'WA Solar ITC 2024 26%'!S13*PropTaxRatio</f>
        <v>624.94884972785746</v>
      </c>
      <c r="T26" s="66">
        <f>PropTaxRate*'WA Solar ITC 2024 26%'!T13*PropTaxRatio</f>
        <v>624.94884972785746</v>
      </c>
      <c r="U26" s="66">
        <f>PropTaxRate*'WA Solar ITC 2024 26%'!U13*PropTaxRatio</f>
        <v>624.94884972785746</v>
      </c>
      <c r="V26" s="66">
        <f>PropTaxRate*'WA Solar ITC 2024 26%'!V13*PropTaxRatio</f>
        <v>624.94884972785746</v>
      </c>
      <c r="W26" s="66">
        <f>PropTaxRate*'WA Solar ITC 2024 26%'!W13*PropTaxRatio</f>
        <v>624.94884972785746</v>
      </c>
      <c r="X26" s="66">
        <f>PropTaxRate*'WA Solar ITC 2024 26%'!X13*PropTaxRatio</f>
        <v>624.94884972785746</v>
      </c>
      <c r="Y26" s="66">
        <f>PropTaxRate*'WA Solar ITC 2024 26%'!Y13*PropTaxRatio</f>
        <v>624.94884972785746</v>
      </c>
      <c r="Z26" s="66">
        <f>PropTaxRate*'WA Solar ITC 2024 26%'!Z13*PropTaxRatio</f>
        <v>624.94884972785746</v>
      </c>
      <c r="AA26" s="66">
        <f>PropTaxRate*'WA Solar ITC 2024 26%'!AA13*PropTaxRatio</f>
        <v>624.94884972785746</v>
      </c>
      <c r="AB26" s="67">
        <f>PropTaxRate*'WA Solar ITC 2024 26%'!AB13*PropTaxRatio</f>
        <v>624.94884972785746</v>
      </c>
      <c r="AC26" s="67">
        <f>PropTaxRate*'WA Solar ITC 2024 26%'!AC13*PropTaxRatio</f>
        <v>624.94884972785746</v>
      </c>
      <c r="AD26" s="67">
        <f>PropTaxRate*'WA Solar ITC 2024 26%'!AD13*PropTaxRatio</f>
        <v>624.94884972785746</v>
      </c>
      <c r="AE26" s="67">
        <f>PropTaxRate*'WA Solar ITC 2024 26%'!AE13*PropTaxRatio</f>
        <v>624.94884972785746</v>
      </c>
      <c r="AF26" s="67">
        <f>PropTaxRate*'WA Solar ITC 2024 26%'!AF13*PropTaxRatio</f>
        <v>624.94884972785746</v>
      </c>
      <c r="AG26" s="67">
        <f>PropTaxRate*'WA Solar ITC 2024 26%'!AG13*PropTaxRatio</f>
        <v>624.94884972785746</v>
      </c>
      <c r="AH26" s="67">
        <f>PropTaxRate*'WA Solar ITC 2024 26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467.076170105778</v>
      </c>
      <c r="F27" s="72">
        <f t="shared" ref="F27:X27" si="24">SUM(F22:F26)</f>
        <v>13582.585475675074</v>
      </c>
      <c r="G27" s="72">
        <f t="shared" si="24"/>
        <v>12706.74262279733</v>
      </c>
      <c r="H27" s="72">
        <f t="shared" si="24"/>
        <v>12052.2845136754</v>
      </c>
      <c r="I27" s="72">
        <f t="shared" si="24"/>
        <v>11480.845683461906</v>
      </c>
      <c r="J27" s="72">
        <f t="shared" si="24"/>
        <v>10971.671312429728</v>
      </c>
      <c r="K27" s="72">
        <f t="shared" si="24"/>
        <v>10587.025859760199</v>
      </c>
      <c r="L27" s="72">
        <f t="shared" si="24"/>
        <v>10264.644866271992</v>
      </c>
      <c r="M27" s="72">
        <f t="shared" si="24"/>
        <v>9942.2638727837857</v>
      </c>
      <c r="N27" s="72">
        <f t="shared" si="24"/>
        <v>9619.8828792955792</v>
      </c>
      <c r="O27" s="72">
        <f t="shared" si="24"/>
        <v>9297.5018858073709</v>
      </c>
      <c r="P27" s="72">
        <f t="shared" si="24"/>
        <v>8975.1208923191662</v>
      </c>
      <c r="Q27" s="72">
        <f t="shared" si="24"/>
        <v>8652.7398988309578</v>
      </c>
      <c r="R27" s="72">
        <f t="shared" si="24"/>
        <v>8330.3589053427495</v>
      </c>
      <c r="S27" s="72">
        <f t="shared" si="24"/>
        <v>8007.9779118545403</v>
      </c>
      <c r="T27" s="72">
        <f t="shared" si="24"/>
        <v>7685.5969183663356</v>
      </c>
      <c r="U27" s="72">
        <f t="shared" si="24"/>
        <v>7363.215924878129</v>
      </c>
      <c r="V27" s="72">
        <f t="shared" si="24"/>
        <v>7040.8349313899225</v>
      </c>
      <c r="W27" s="72">
        <f t="shared" si="24"/>
        <v>6718.453937901716</v>
      </c>
      <c r="X27" s="72">
        <f t="shared" si="24"/>
        <v>6396.0729444135095</v>
      </c>
      <c r="Y27" s="72">
        <f t="shared" ref="Y27:AH27" si="25">SUM(Y22:Y26)</f>
        <v>6150.6089871790655</v>
      </c>
      <c r="Z27" s="72">
        <f t="shared" si="25"/>
        <v>5982.0620661983839</v>
      </c>
      <c r="AA27" s="72">
        <f t="shared" si="25"/>
        <v>5813.5151452177042</v>
      </c>
      <c r="AB27" s="72">
        <f t="shared" si="25"/>
        <v>5644.9682242370227</v>
      </c>
      <c r="AC27" s="72">
        <f t="shared" si="25"/>
        <v>5476.4213032563412</v>
      </c>
      <c r="AD27" s="72">
        <f t="shared" si="25"/>
        <v>5307.8743822756614</v>
      </c>
      <c r="AE27" s="72">
        <f t="shared" si="25"/>
        <v>5139.3274612949799</v>
      </c>
      <c r="AF27" s="72">
        <f t="shared" si="25"/>
        <v>4970.7805403143002</v>
      </c>
      <c r="AG27" s="72">
        <f t="shared" si="25"/>
        <v>4802.2336193336187</v>
      </c>
      <c r="AH27" s="72">
        <f t="shared" si="25"/>
        <v>4633.6866983529353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467.076170105778</v>
      </c>
      <c r="F47" s="101">
        <f t="shared" ref="F47:BF47" si="36">F27</f>
        <v>13582.585475675074</v>
      </c>
      <c r="G47" s="101">
        <f t="shared" si="36"/>
        <v>12706.74262279733</v>
      </c>
      <c r="H47" s="101">
        <f t="shared" si="36"/>
        <v>12052.2845136754</v>
      </c>
      <c r="I47" s="101">
        <f t="shared" si="36"/>
        <v>11480.845683461906</v>
      </c>
      <c r="J47" s="101">
        <f t="shared" si="36"/>
        <v>10971.671312429728</v>
      </c>
      <c r="K47" s="101">
        <f t="shared" si="36"/>
        <v>10587.025859760199</v>
      </c>
      <c r="L47" s="101">
        <f t="shared" si="36"/>
        <v>10264.644866271992</v>
      </c>
      <c r="M47" s="101">
        <f t="shared" si="36"/>
        <v>9942.2638727837857</v>
      </c>
      <c r="N47" s="101">
        <f t="shared" si="36"/>
        <v>9619.8828792955792</v>
      </c>
      <c r="O47" s="101">
        <f t="shared" si="36"/>
        <v>9297.5018858073709</v>
      </c>
      <c r="P47" s="101">
        <f t="shared" si="36"/>
        <v>8975.1208923191662</v>
      </c>
      <c r="Q47" s="101">
        <f t="shared" si="36"/>
        <v>8652.7398988309578</v>
      </c>
      <c r="R47" s="101">
        <f t="shared" si="36"/>
        <v>8330.3589053427495</v>
      </c>
      <c r="S47" s="101">
        <f t="shared" si="36"/>
        <v>8007.9779118545403</v>
      </c>
      <c r="T47" s="101">
        <f t="shared" si="36"/>
        <v>7685.5969183663356</v>
      </c>
      <c r="U47" s="101">
        <f t="shared" si="36"/>
        <v>7363.215924878129</v>
      </c>
      <c r="V47" s="101">
        <f t="shared" si="36"/>
        <v>7040.8349313899225</v>
      </c>
      <c r="W47" s="101">
        <f t="shared" si="36"/>
        <v>6718.453937901716</v>
      </c>
      <c r="X47" s="101">
        <f t="shared" si="36"/>
        <v>6396.0729444135095</v>
      </c>
      <c r="Y47" s="101">
        <f t="shared" si="36"/>
        <v>6150.6089871790655</v>
      </c>
      <c r="Z47" s="101">
        <f t="shared" si="36"/>
        <v>5982.0620661983839</v>
      </c>
      <c r="AA47" s="101">
        <f t="shared" si="36"/>
        <v>5813.5151452177042</v>
      </c>
      <c r="AB47" s="101">
        <f t="shared" si="36"/>
        <v>5644.9682242370227</v>
      </c>
      <c r="AC47" s="101">
        <f t="shared" si="36"/>
        <v>5476.4213032563412</v>
      </c>
      <c r="AD47" s="101">
        <f t="shared" si="36"/>
        <v>5307.8743822756614</v>
      </c>
      <c r="AE47" s="101">
        <f t="shared" si="36"/>
        <v>5139.3274612949799</v>
      </c>
      <c r="AF47" s="101">
        <f t="shared" si="36"/>
        <v>4970.7805403143002</v>
      </c>
      <c r="AG47" s="101">
        <f t="shared" si="36"/>
        <v>4802.2336193336187</v>
      </c>
      <c r="AH47" s="101">
        <f t="shared" si="36"/>
        <v>4633.6866983529353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200.092148463078</v>
      </c>
      <c r="G48" s="78">
        <f t="shared" ref="G48:BF48" si="37">F47*(1+$D$48)</f>
        <v>13331.924370973436</v>
      </c>
      <c r="H48" s="78">
        <f t="shared" si="37"/>
        <v>12472.244842629196</v>
      </c>
      <c r="I48" s="78">
        <f t="shared" si="37"/>
        <v>11829.864492407236</v>
      </c>
      <c r="J48" s="78">
        <f t="shared" si="37"/>
        <v>11268.971333981139</v>
      </c>
      <c r="K48" s="78">
        <f t="shared" si="37"/>
        <v>10769.193569401925</v>
      </c>
      <c r="L48" s="78">
        <f t="shared" si="37"/>
        <v>10391.646592516501</v>
      </c>
      <c r="M48" s="78">
        <f t="shared" si="37"/>
        <v>10075.215009477968</v>
      </c>
      <c r="N48" s="78">
        <f t="shared" si="37"/>
        <v>9758.7834264394351</v>
      </c>
      <c r="O48" s="78">
        <f t="shared" si="37"/>
        <v>9442.351843400902</v>
      </c>
      <c r="P48" s="78">
        <f t="shared" si="37"/>
        <v>9125.9202603623671</v>
      </c>
      <c r="Q48" s="78">
        <f t="shared" si="37"/>
        <v>8809.4886773238359</v>
      </c>
      <c r="R48" s="78">
        <f t="shared" si="37"/>
        <v>8493.057094285301</v>
      </c>
      <c r="S48" s="78">
        <f t="shared" si="37"/>
        <v>8176.6255112467661</v>
      </c>
      <c r="T48" s="78">
        <f t="shared" si="37"/>
        <v>7860.1939282082303</v>
      </c>
      <c r="U48" s="78">
        <f t="shared" si="37"/>
        <v>7543.7623451696991</v>
      </c>
      <c r="V48" s="78">
        <f t="shared" si="37"/>
        <v>7227.330762131166</v>
      </c>
      <c r="W48" s="78">
        <f t="shared" si="37"/>
        <v>6910.8991790926329</v>
      </c>
      <c r="X48" s="78">
        <f t="shared" si="37"/>
        <v>6594.4675960541008</v>
      </c>
      <c r="Y48" s="78">
        <f>X47*(1+$D$48)</f>
        <v>6278.0360130155677</v>
      </c>
      <c r="Z48" s="78">
        <f t="shared" si="37"/>
        <v>6037.1019935308259</v>
      </c>
      <c r="AA48" s="78">
        <f t="shared" si="37"/>
        <v>5871.6655375998753</v>
      </c>
      <c r="AB48" s="78">
        <f t="shared" si="37"/>
        <v>5706.2290816689274</v>
      </c>
      <c r="AC48" s="78">
        <f t="shared" si="37"/>
        <v>5540.7926257379777</v>
      </c>
      <c r="AD48" s="78">
        <f t="shared" si="37"/>
        <v>5375.3561698070271</v>
      </c>
      <c r="AE48" s="78">
        <f t="shared" si="37"/>
        <v>5209.9197138760792</v>
      </c>
      <c r="AF48" s="78">
        <f t="shared" si="37"/>
        <v>5044.4832579451286</v>
      </c>
      <c r="AG48" s="78">
        <f t="shared" si="37"/>
        <v>4879.0468020141807</v>
      </c>
      <c r="AH48" s="78">
        <f t="shared" si="37"/>
        <v>4713.6103460832301</v>
      </c>
      <c r="AI48" s="78">
        <f t="shared" si="37"/>
        <v>4548.173890152278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911.842414680177</v>
      </c>
      <c r="H49" s="78">
        <f>G48*(1+$D$49)</f>
        <v>13061.297701049833</v>
      </c>
      <c r="I49" s="78">
        <f t="shared" ref="I49:BF49" si="39">H48*(1+$D$49)</f>
        <v>12219.068932362152</v>
      </c>
      <c r="J49" s="78">
        <f t="shared" si="39"/>
        <v>11589.728354206663</v>
      </c>
      <c r="K49" s="78">
        <f t="shared" si="39"/>
        <v>11040.220847500754</v>
      </c>
      <c r="L49" s="78">
        <f t="shared" si="39"/>
        <v>10550.588144382016</v>
      </c>
      <c r="M49" s="78">
        <f t="shared" si="39"/>
        <v>10180.705048437643</v>
      </c>
      <c r="N49" s="78">
        <f t="shared" si="39"/>
        <v>9870.6967560804478</v>
      </c>
      <c r="O49" s="78">
        <f t="shared" si="39"/>
        <v>9560.6884637232524</v>
      </c>
      <c r="P49" s="78">
        <f t="shared" si="39"/>
        <v>9250.680171366057</v>
      </c>
      <c r="Q49" s="78">
        <f t="shared" si="39"/>
        <v>8940.6718790088598</v>
      </c>
      <c r="R49" s="78">
        <f t="shared" si="39"/>
        <v>8630.6635866516663</v>
      </c>
      <c r="S49" s="78">
        <f t="shared" si="39"/>
        <v>8320.6552942944691</v>
      </c>
      <c r="T49" s="78">
        <f t="shared" si="39"/>
        <v>8010.6470019372709</v>
      </c>
      <c r="U49" s="78">
        <f t="shared" si="39"/>
        <v>7700.6387095800728</v>
      </c>
      <c r="V49" s="78">
        <f t="shared" si="39"/>
        <v>7390.6304172228793</v>
      </c>
      <c r="W49" s="78">
        <f t="shared" si="39"/>
        <v>7080.6221248656839</v>
      </c>
      <c r="X49" s="78">
        <f t="shared" si="39"/>
        <v>6770.6138325084885</v>
      </c>
      <c r="Y49" s="78">
        <f t="shared" si="39"/>
        <v>6460.605540151294</v>
      </c>
      <c r="Z49" s="78">
        <f t="shared" si="39"/>
        <v>6150.5972477940986</v>
      </c>
      <c r="AA49" s="78">
        <f t="shared" si="39"/>
        <v>5914.5539829783847</v>
      </c>
      <c r="AB49" s="78">
        <f t="shared" si="39"/>
        <v>5752.4757457041524</v>
      </c>
      <c r="AC49" s="78">
        <f t="shared" si="39"/>
        <v>5590.3975084299227</v>
      </c>
      <c r="AD49" s="78">
        <f t="shared" si="39"/>
        <v>5428.3192711556903</v>
      </c>
      <c r="AE49" s="78">
        <f t="shared" si="39"/>
        <v>5266.241033881458</v>
      </c>
      <c r="AF49" s="78">
        <f t="shared" si="39"/>
        <v>5104.1627966072283</v>
      </c>
      <c r="AG49" s="78">
        <f t="shared" si="39"/>
        <v>4942.0845593329959</v>
      </c>
      <c r="AH49" s="78">
        <f t="shared" si="39"/>
        <v>4780.0063220587654</v>
      </c>
      <c r="AI49" s="78">
        <f t="shared" si="39"/>
        <v>4617.928084784533</v>
      </c>
      <c r="AJ49" s="78">
        <f t="shared" si="39"/>
        <v>4455.8498475102997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623.592680897273</v>
      </c>
      <c r="I50" s="78">
        <f t="shared" ref="I50:BF50" si="40">H49*(1+$D$50)</f>
        <v>12790.671031126227</v>
      </c>
      <c r="J50" s="78">
        <f t="shared" si="40"/>
        <v>11965.893022095106</v>
      </c>
      <c r="K50" s="78">
        <f t="shared" si="40"/>
        <v>11349.592216006089</v>
      </c>
      <c r="L50" s="78">
        <f t="shared" si="40"/>
        <v>10811.470361020369</v>
      </c>
      <c r="M50" s="78">
        <f t="shared" si="40"/>
        <v>10331.982719362106</v>
      </c>
      <c r="N50" s="78">
        <f t="shared" si="40"/>
        <v>9969.7635043587834</v>
      </c>
      <c r="O50" s="78">
        <f t="shared" si="40"/>
        <v>9666.1785026829257</v>
      </c>
      <c r="P50" s="78">
        <f t="shared" si="40"/>
        <v>9362.593501007068</v>
      </c>
      <c r="Q50" s="78">
        <f t="shared" si="40"/>
        <v>9059.0084993312103</v>
      </c>
      <c r="R50" s="78">
        <f t="shared" si="40"/>
        <v>8755.4234976553507</v>
      </c>
      <c r="S50" s="78">
        <f t="shared" si="40"/>
        <v>8451.8384959794948</v>
      </c>
      <c r="T50" s="78">
        <f t="shared" si="40"/>
        <v>8148.2534943036353</v>
      </c>
      <c r="U50" s="78">
        <f t="shared" si="40"/>
        <v>7844.6684926277749</v>
      </c>
      <c r="V50" s="78">
        <f t="shared" si="40"/>
        <v>7541.0834909519144</v>
      </c>
      <c r="W50" s="78">
        <f t="shared" si="40"/>
        <v>7237.4984892760585</v>
      </c>
      <c r="X50" s="78">
        <f t="shared" si="40"/>
        <v>6933.9134876002008</v>
      </c>
      <c r="Y50" s="78">
        <f t="shared" si="40"/>
        <v>6630.3284859243431</v>
      </c>
      <c r="Z50" s="78">
        <f t="shared" si="40"/>
        <v>6326.7434842484863</v>
      </c>
      <c r="AA50" s="78">
        <f t="shared" si="40"/>
        <v>6023.1584825726286</v>
      </c>
      <c r="AB50" s="78">
        <f t="shared" si="40"/>
        <v>5792.0059724259427</v>
      </c>
      <c r="AC50" s="78">
        <f t="shared" si="40"/>
        <v>5633.2859538084285</v>
      </c>
      <c r="AD50" s="78">
        <f t="shared" si="40"/>
        <v>5474.5659351909171</v>
      </c>
      <c r="AE50" s="78">
        <f t="shared" si="40"/>
        <v>5315.845916573403</v>
      </c>
      <c r="AF50" s="78">
        <f t="shared" si="40"/>
        <v>5157.1258979558879</v>
      </c>
      <c r="AG50" s="78">
        <f t="shared" si="40"/>
        <v>4998.4058793383765</v>
      </c>
      <c r="AH50" s="78">
        <f t="shared" si="40"/>
        <v>4839.6858607208624</v>
      </c>
      <c r="AI50" s="78">
        <f t="shared" si="40"/>
        <v>4680.9658421033491</v>
      </c>
      <c r="AJ50" s="78">
        <f t="shared" si="40"/>
        <v>4522.245823485835</v>
      </c>
      <c r="AK50" s="78">
        <f t="shared" si="40"/>
        <v>4363.525804868319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335.342947114368</v>
      </c>
      <c r="J51" s="78">
        <f t="shared" ref="J51:BF51" si="41">I50*(1+$D$51)</f>
        <v>12520.044361202621</v>
      </c>
      <c r="K51" s="78">
        <f t="shared" si="41"/>
        <v>11712.71711182806</v>
      </c>
      <c r="L51" s="78">
        <f t="shared" si="41"/>
        <v>11109.456077805515</v>
      </c>
      <c r="M51" s="78">
        <f t="shared" si="41"/>
        <v>10582.719874539982</v>
      </c>
      <c r="N51" s="78">
        <f t="shared" si="41"/>
        <v>10113.377294342195</v>
      </c>
      <c r="O51" s="78">
        <f t="shared" si="41"/>
        <v>9758.8219602799236</v>
      </c>
      <c r="P51" s="78">
        <f t="shared" si="41"/>
        <v>9461.6602492854036</v>
      </c>
      <c r="Q51" s="78">
        <f t="shared" si="41"/>
        <v>9164.4985382908835</v>
      </c>
      <c r="R51" s="78">
        <f t="shared" si="41"/>
        <v>8867.3368272963635</v>
      </c>
      <c r="S51" s="78">
        <f t="shared" si="41"/>
        <v>8570.1751163018416</v>
      </c>
      <c r="T51" s="78">
        <f t="shared" si="41"/>
        <v>8273.0134053073234</v>
      </c>
      <c r="U51" s="78">
        <f t="shared" si="41"/>
        <v>7975.8516943128016</v>
      </c>
      <c r="V51" s="78">
        <f t="shared" si="41"/>
        <v>7678.6899833182788</v>
      </c>
      <c r="W51" s="78">
        <f t="shared" si="41"/>
        <v>7381.528272323756</v>
      </c>
      <c r="X51" s="78">
        <f t="shared" si="41"/>
        <v>7084.3665613292378</v>
      </c>
      <c r="Y51" s="78">
        <f t="shared" si="41"/>
        <v>6787.2048503347178</v>
      </c>
      <c r="Z51" s="78">
        <f t="shared" si="41"/>
        <v>6490.0431393401977</v>
      </c>
      <c r="AA51" s="78">
        <f t="shared" si="41"/>
        <v>6192.8814283456786</v>
      </c>
      <c r="AB51" s="78">
        <f t="shared" si="41"/>
        <v>5895.7197173511586</v>
      </c>
      <c r="AC51" s="78">
        <f t="shared" si="41"/>
        <v>5669.4579618735006</v>
      </c>
      <c r="AD51" s="78">
        <f t="shared" si="41"/>
        <v>5514.0961619127047</v>
      </c>
      <c r="AE51" s="78">
        <f t="shared" si="41"/>
        <v>5358.7343619519115</v>
      </c>
      <c r="AF51" s="78">
        <f t="shared" si="41"/>
        <v>5203.3725619911156</v>
      </c>
      <c r="AG51" s="78">
        <f t="shared" si="41"/>
        <v>5048.0107620303179</v>
      </c>
      <c r="AH51" s="78">
        <f t="shared" si="41"/>
        <v>4892.6489620695247</v>
      </c>
      <c r="AI51" s="78">
        <f t="shared" si="41"/>
        <v>4737.2871621087288</v>
      </c>
      <c r="AJ51" s="78">
        <f t="shared" si="41"/>
        <v>4581.9253621479329</v>
      </c>
      <c r="AK51" s="78">
        <f t="shared" si="41"/>
        <v>4426.563562187137</v>
      </c>
      <c r="AL51" s="78">
        <f t="shared" si="41"/>
        <v>4271.2017622263402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047.093213331465</v>
      </c>
      <c r="K52" s="78">
        <f t="shared" ref="K52:BF52" si="42">J51*(1+$D$52)</f>
        <v>12249.417691279015</v>
      </c>
      <c r="L52" s="78">
        <f t="shared" si="42"/>
        <v>11459.541201561016</v>
      </c>
      <c r="M52" s="78">
        <f t="shared" si="42"/>
        <v>10869.319939604942</v>
      </c>
      <c r="N52" s="78">
        <f t="shared" si="42"/>
        <v>10353.969388059597</v>
      </c>
      <c r="O52" s="78">
        <f t="shared" si="42"/>
        <v>9894.7718693222851</v>
      </c>
      <c r="P52" s="78">
        <f t="shared" si="42"/>
        <v>9547.8804162010638</v>
      </c>
      <c r="Q52" s="78">
        <f t="shared" si="42"/>
        <v>9257.1419958878814</v>
      </c>
      <c r="R52" s="78">
        <f t="shared" si="42"/>
        <v>8966.4035755746991</v>
      </c>
      <c r="S52" s="78">
        <f t="shared" si="42"/>
        <v>8675.6651552615167</v>
      </c>
      <c r="T52" s="78">
        <f t="shared" si="42"/>
        <v>8384.9267349483325</v>
      </c>
      <c r="U52" s="78">
        <f t="shared" si="42"/>
        <v>8094.188314635152</v>
      </c>
      <c r="V52" s="78">
        <f t="shared" si="42"/>
        <v>7803.4498943219678</v>
      </c>
      <c r="W52" s="78">
        <f t="shared" si="42"/>
        <v>7512.7114740087827</v>
      </c>
      <c r="X52" s="78">
        <f t="shared" si="42"/>
        <v>7221.9730536955985</v>
      </c>
      <c r="Y52" s="78">
        <f t="shared" si="42"/>
        <v>6931.234633382418</v>
      </c>
      <c r="Z52" s="78">
        <f t="shared" si="42"/>
        <v>6640.4962130692356</v>
      </c>
      <c r="AA52" s="78">
        <f t="shared" si="42"/>
        <v>6349.7577927560533</v>
      </c>
      <c r="AB52" s="78">
        <f t="shared" si="42"/>
        <v>6059.0193724428718</v>
      </c>
      <c r="AC52" s="78">
        <f t="shared" si="42"/>
        <v>5768.2809521296895</v>
      </c>
      <c r="AD52" s="78">
        <f t="shared" si="42"/>
        <v>5546.9099513210595</v>
      </c>
      <c r="AE52" s="78">
        <f t="shared" si="42"/>
        <v>5394.9063700169809</v>
      </c>
      <c r="AF52" s="78">
        <f t="shared" si="42"/>
        <v>5242.9027887129059</v>
      </c>
      <c r="AG52" s="78">
        <f t="shared" si="42"/>
        <v>5090.8992074088283</v>
      </c>
      <c r="AH52" s="78">
        <f t="shared" si="42"/>
        <v>4938.8956261047479</v>
      </c>
      <c r="AI52" s="78">
        <f t="shared" si="42"/>
        <v>4786.8920448006729</v>
      </c>
      <c r="AJ52" s="78">
        <f t="shared" si="42"/>
        <v>4634.8884634965953</v>
      </c>
      <c r="AK52" s="78">
        <f t="shared" si="42"/>
        <v>4482.8848821925176</v>
      </c>
      <c r="AL52" s="78">
        <f t="shared" si="42"/>
        <v>4330.881300888439</v>
      </c>
      <c r="AM52" s="78">
        <f t="shared" si="42"/>
        <v>4178.877719584360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758.843479548563</v>
      </c>
      <c r="L53" s="78">
        <f t="shared" ref="L53:BF53" si="43">K52*(1+$D$53)</f>
        <v>11978.79102135541</v>
      </c>
      <c r="M53" s="78">
        <f t="shared" si="43"/>
        <v>11206.365291293972</v>
      </c>
      <c r="N53" s="78">
        <f t="shared" si="43"/>
        <v>10629.18380140437</v>
      </c>
      <c r="O53" s="78">
        <f t="shared" si="43"/>
        <v>10125.218901579212</v>
      </c>
      <c r="P53" s="78">
        <f t="shared" si="43"/>
        <v>9676.1664443023747</v>
      </c>
      <c r="Q53" s="78">
        <f t="shared" si="43"/>
        <v>9336.938872122204</v>
      </c>
      <c r="R53" s="78">
        <f t="shared" si="43"/>
        <v>9052.6237424903593</v>
      </c>
      <c r="S53" s="78">
        <f t="shared" si="43"/>
        <v>8768.3086128585146</v>
      </c>
      <c r="T53" s="78">
        <f t="shared" si="43"/>
        <v>8483.9934832266699</v>
      </c>
      <c r="U53" s="78">
        <f t="shared" si="43"/>
        <v>8199.6783535948234</v>
      </c>
      <c r="V53" s="78">
        <f t="shared" si="43"/>
        <v>7915.3632239629806</v>
      </c>
      <c r="W53" s="78">
        <f t="shared" si="43"/>
        <v>7631.0480943311341</v>
      </c>
      <c r="X53" s="78">
        <f t="shared" si="43"/>
        <v>7346.7329646992866</v>
      </c>
      <c r="Y53" s="78">
        <f t="shared" si="43"/>
        <v>7062.417835067441</v>
      </c>
      <c r="Z53" s="78">
        <f t="shared" si="43"/>
        <v>6778.1027054355982</v>
      </c>
      <c r="AA53" s="78">
        <f t="shared" si="43"/>
        <v>6493.7875758037535</v>
      </c>
      <c r="AB53" s="78">
        <f t="shared" si="43"/>
        <v>6209.4724461719088</v>
      </c>
      <c r="AC53" s="78">
        <f t="shared" si="43"/>
        <v>5925.157316540065</v>
      </c>
      <c r="AD53" s="78">
        <f t="shared" si="43"/>
        <v>5640.8421869082204</v>
      </c>
      <c r="AE53" s="78">
        <f t="shared" si="43"/>
        <v>5424.3619407686183</v>
      </c>
      <c r="AF53" s="78">
        <f t="shared" si="43"/>
        <v>5275.716578121257</v>
      </c>
      <c r="AG53" s="78">
        <f t="shared" si="43"/>
        <v>5127.0712154739003</v>
      </c>
      <c r="AH53" s="78">
        <f t="shared" si="43"/>
        <v>4978.4258528265409</v>
      </c>
      <c r="AI53" s="78">
        <f t="shared" si="43"/>
        <v>4829.7804901791787</v>
      </c>
      <c r="AJ53" s="78">
        <f t="shared" si="43"/>
        <v>4681.1351275318211</v>
      </c>
      <c r="AK53" s="78">
        <f t="shared" si="43"/>
        <v>4532.4897648844617</v>
      </c>
      <c r="AL53" s="78">
        <f t="shared" si="43"/>
        <v>4383.8444022371023</v>
      </c>
      <c r="AM53" s="78">
        <f t="shared" si="43"/>
        <v>4235.199039589741</v>
      </c>
      <c r="AN53" s="78">
        <f t="shared" si="43"/>
        <v>4086.553676942380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470.593745765656</v>
      </c>
      <c r="M54" s="78">
        <f t="shared" ref="M54:BF54" si="44">L53*(1+$D$54)</f>
        <v>11708.164351431802</v>
      </c>
      <c r="N54" s="78">
        <f t="shared" si="44"/>
        <v>10953.189381026925</v>
      </c>
      <c r="O54" s="78">
        <f t="shared" si="44"/>
        <v>10389.047663203793</v>
      </c>
      <c r="P54" s="78">
        <f t="shared" si="44"/>
        <v>9896.4684150988251</v>
      </c>
      <c r="Q54" s="78">
        <f t="shared" si="44"/>
        <v>9457.5610192824624</v>
      </c>
      <c r="R54" s="78">
        <f t="shared" si="44"/>
        <v>9125.9973280433423</v>
      </c>
      <c r="S54" s="78">
        <f t="shared" si="44"/>
        <v>8848.1054890928353</v>
      </c>
      <c r="T54" s="78">
        <f t="shared" si="44"/>
        <v>8570.2136501423283</v>
      </c>
      <c r="U54" s="78">
        <f t="shared" si="44"/>
        <v>8292.3218111918213</v>
      </c>
      <c r="V54" s="78">
        <f t="shared" si="44"/>
        <v>8014.4299722413125</v>
      </c>
      <c r="W54" s="78">
        <f t="shared" si="44"/>
        <v>7736.5381332908073</v>
      </c>
      <c r="X54" s="78">
        <f t="shared" si="44"/>
        <v>7458.6462943402994</v>
      </c>
      <c r="Y54" s="78">
        <f t="shared" si="44"/>
        <v>7180.7544553897897</v>
      </c>
      <c r="Z54" s="78">
        <f t="shared" si="44"/>
        <v>6902.8626164392817</v>
      </c>
      <c r="AA54" s="78">
        <f t="shared" si="44"/>
        <v>6624.9707774887765</v>
      </c>
      <c r="AB54" s="78">
        <f t="shared" si="44"/>
        <v>6347.0789385382695</v>
      </c>
      <c r="AC54" s="78">
        <f t="shared" si="44"/>
        <v>6069.1870995877625</v>
      </c>
      <c r="AD54" s="78">
        <f t="shared" si="44"/>
        <v>5791.2952606372564</v>
      </c>
      <c r="AE54" s="78">
        <f t="shared" si="44"/>
        <v>5513.4034216867494</v>
      </c>
      <c r="AF54" s="78">
        <f t="shared" si="44"/>
        <v>5301.8139302161753</v>
      </c>
      <c r="AG54" s="78">
        <f t="shared" si="44"/>
        <v>5156.5267862255323</v>
      </c>
      <c r="AH54" s="78">
        <f t="shared" si="44"/>
        <v>5011.2396422348938</v>
      </c>
      <c r="AI54" s="78">
        <f t="shared" si="44"/>
        <v>4865.9524982442526</v>
      </c>
      <c r="AJ54" s="78">
        <f t="shared" si="44"/>
        <v>4720.6653542536078</v>
      </c>
      <c r="AK54" s="78">
        <f t="shared" si="44"/>
        <v>4575.3782102629684</v>
      </c>
      <c r="AL54" s="78">
        <f t="shared" si="44"/>
        <v>4430.0910662723272</v>
      </c>
      <c r="AM54" s="78">
        <f t="shared" si="44"/>
        <v>4284.803922281686</v>
      </c>
      <c r="AN54" s="78">
        <f t="shared" si="44"/>
        <v>4139.5167782910421</v>
      </c>
      <c r="AO54" s="78">
        <f t="shared" si="44"/>
        <v>3994.2296343004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182.344011982754</v>
      </c>
      <c r="N55" s="78">
        <f t="shared" ref="N55:BF55" si="45">M54*(1+$D$55)</f>
        <v>11437.537681508198</v>
      </c>
      <c r="O55" s="78">
        <f t="shared" si="45"/>
        <v>10700.013470759881</v>
      </c>
      <c r="P55" s="78">
        <f t="shared" si="45"/>
        <v>10148.911525003221</v>
      </c>
      <c r="Q55" s="78">
        <f t="shared" si="45"/>
        <v>9667.7179286184401</v>
      </c>
      <c r="R55" s="78">
        <f t="shared" si="45"/>
        <v>9238.9555942625539</v>
      </c>
      <c r="S55" s="78">
        <f t="shared" si="45"/>
        <v>8915.0557839644825</v>
      </c>
      <c r="T55" s="78">
        <f t="shared" si="45"/>
        <v>8643.5872356953132</v>
      </c>
      <c r="U55" s="78">
        <f t="shared" si="45"/>
        <v>8372.1186874261457</v>
      </c>
      <c r="V55" s="78">
        <f t="shared" si="45"/>
        <v>8100.6501391569755</v>
      </c>
      <c r="W55" s="78">
        <f t="shared" si="45"/>
        <v>7829.1815908878043</v>
      </c>
      <c r="X55" s="78">
        <f t="shared" si="45"/>
        <v>7557.7130426186368</v>
      </c>
      <c r="Y55" s="78">
        <f t="shared" si="45"/>
        <v>7286.2444943494665</v>
      </c>
      <c r="Z55" s="78">
        <f t="shared" si="45"/>
        <v>7014.7759460802945</v>
      </c>
      <c r="AA55" s="78">
        <f t="shared" si="45"/>
        <v>6743.3073978111242</v>
      </c>
      <c r="AB55" s="78">
        <f t="shared" si="45"/>
        <v>6471.8388495419567</v>
      </c>
      <c r="AC55" s="78">
        <f t="shared" si="45"/>
        <v>6200.3703012727874</v>
      </c>
      <c r="AD55" s="78">
        <f t="shared" si="45"/>
        <v>5928.9017530036181</v>
      </c>
      <c r="AE55" s="78">
        <f t="shared" si="45"/>
        <v>5657.4332047344496</v>
      </c>
      <c r="AF55" s="78">
        <f t="shared" si="45"/>
        <v>5385.9646564652803</v>
      </c>
      <c r="AG55" s="78">
        <f t="shared" si="45"/>
        <v>5179.2659196637342</v>
      </c>
      <c r="AH55" s="78">
        <f t="shared" si="45"/>
        <v>5037.3369943298094</v>
      </c>
      <c r="AI55" s="78">
        <f t="shared" si="45"/>
        <v>4895.4080689958892</v>
      </c>
      <c r="AJ55" s="78">
        <f t="shared" si="45"/>
        <v>4753.4791436619653</v>
      </c>
      <c r="AK55" s="78">
        <f t="shared" si="45"/>
        <v>4611.5502183280387</v>
      </c>
      <c r="AL55" s="78">
        <f t="shared" si="45"/>
        <v>4469.6212929941175</v>
      </c>
      <c r="AM55" s="78">
        <f t="shared" si="45"/>
        <v>4327.6923676601937</v>
      </c>
      <c r="AN55" s="78">
        <f t="shared" si="45"/>
        <v>4185.7634423262707</v>
      </c>
      <c r="AO55" s="78">
        <f t="shared" si="45"/>
        <v>4043.834516992345</v>
      </c>
      <c r="AP55" s="78">
        <f t="shared" si="45"/>
        <v>3901.9055916584207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894.094278199847</v>
      </c>
      <c r="O56" s="78">
        <f t="shared" ref="O56:BF56" si="46">N55*(1+$D$56)</f>
        <v>11166.911011584591</v>
      </c>
      <c r="P56" s="78">
        <f t="shared" si="46"/>
        <v>10446.837560492833</v>
      </c>
      <c r="Q56" s="78">
        <f t="shared" si="46"/>
        <v>9908.7753868026448</v>
      </c>
      <c r="R56" s="78">
        <f t="shared" si="46"/>
        <v>9438.9674421380532</v>
      </c>
      <c r="S56" s="78">
        <f t="shared" si="46"/>
        <v>9020.3501692426416</v>
      </c>
      <c r="T56" s="78">
        <f t="shared" si="46"/>
        <v>8704.1142398856209</v>
      </c>
      <c r="U56" s="78">
        <f t="shared" si="46"/>
        <v>8439.0689822977893</v>
      </c>
      <c r="V56" s="78">
        <f t="shared" si="46"/>
        <v>8174.0237247099594</v>
      </c>
      <c r="W56" s="78">
        <f t="shared" si="46"/>
        <v>7908.9784671221269</v>
      </c>
      <c r="X56" s="78">
        <f t="shared" si="46"/>
        <v>7643.9332095342943</v>
      </c>
      <c r="Y56" s="78">
        <f t="shared" si="46"/>
        <v>7378.8879519464645</v>
      </c>
      <c r="Z56" s="78">
        <f t="shared" si="46"/>
        <v>7113.8426943586319</v>
      </c>
      <c r="AA56" s="78">
        <f t="shared" si="46"/>
        <v>6848.7974367707975</v>
      </c>
      <c r="AB56" s="78">
        <f t="shared" si="46"/>
        <v>6583.7521791829649</v>
      </c>
      <c r="AC56" s="78">
        <f t="shared" si="46"/>
        <v>6318.7069215951351</v>
      </c>
      <c r="AD56" s="78">
        <f t="shared" si="46"/>
        <v>6053.6616640073034</v>
      </c>
      <c r="AE56" s="78">
        <f t="shared" si="46"/>
        <v>5788.6164064194718</v>
      </c>
      <c r="AF56" s="78">
        <f t="shared" si="46"/>
        <v>5523.571148831641</v>
      </c>
      <c r="AG56" s="78">
        <f t="shared" si="46"/>
        <v>5258.5258912438103</v>
      </c>
      <c r="AH56" s="78">
        <f t="shared" si="46"/>
        <v>5056.7179091112921</v>
      </c>
      <c r="AI56" s="78">
        <f t="shared" si="46"/>
        <v>4918.1472024340846</v>
      </c>
      <c r="AJ56" s="78">
        <f t="shared" si="46"/>
        <v>4779.5764957568827</v>
      </c>
      <c r="AK56" s="78">
        <f t="shared" si="46"/>
        <v>4641.005789079677</v>
      </c>
      <c r="AL56" s="78">
        <f t="shared" si="46"/>
        <v>4502.4350824024687</v>
      </c>
      <c r="AM56" s="78">
        <f t="shared" si="46"/>
        <v>4363.8643757252648</v>
      </c>
      <c r="AN56" s="78">
        <f t="shared" si="46"/>
        <v>4225.2936690480592</v>
      </c>
      <c r="AO56" s="78">
        <f t="shared" si="46"/>
        <v>4086.722962370854</v>
      </c>
      <c r="AP56" s="78">
        <f t="shared" si="46"/>
        <v>3948.1522556936466</v>
      </c>
      <c r="AQ56" s="78">
        <f t="shared" si="46"/>
        <v>3809.581549016440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605.844544416939</v>
      </c>
      <c r="P57" s="78">
        <f t="shared" ref="P57:BF57" si="47">O56*(1+$D$57)</f>
        <v>10896.284341660979</v>
      </c>
      <c r="Q57" s="78">
        <f t="shared" si="47"/>
        <v>10193.661650225784</v>
      </c>
      <c r="R57" s="78">
        <f t="shared" si="47"/>
        <v>9668.6392486020668</v>
      </c>
      <c r="S57" s="78">
        <f t="shared" si="47"/>
        <v>9210.2169556576628</v>
      </c>
      <c r="T57" s="78">
        <f t="shared" si="47"/>
        <v>8801.7447442227276</v>
      </c>
      <c r="U57" s="78">
        <f t="shared" si="47"/>
        <v>8493.1726958067575</v>
      </c>
      <c r="V57" s="78">
        <f t="shared" si="47"/>
        <v>8234.5507289002635</v>
      </c>
      <c r="W57" s="78">
        <f t="shared" si="47"/>
        <v>7975.9287619937713</v>
      </c>
      <c r="X57" s="78">
        <f t="shared" si="47"/>
        <v>7717.3067950872764</v>
      </c>
      <c r="Y57" s="78">
        <f t="shared" si="47"/>
        <v>7458.6848281807816</v>
      </c>
      <c r="Z57" s="78">
        <f t="shared" si="47"/>
        <v>7200.0628612742894</v>
      </c>
      <c r="AA57" s="78">
        <f t="shared" si="47"/>
        <v>6941.4408943677954</v>
      </c>
      <c r="AB57" s="78">
        <f t="shared" si="47"/>
        <v>6682.8189274612987</v>
      </c>
      <c r="AC57" s="78">
        <f t="shared" si="47"/>
        <v>6424.1969605548038</v>
      </c>
      <c r="AD57" s="78">
        <f t="shared" si="47"/>
        <v>6165.5749936483116</v>
      </c>
      <c r="AE57" s="78">
        <f t="shared" si="47"/>
        <v>5906.9530267418177</v>
      </c>
      <c r="AF57" s="78">
        <f t="shared" si="47"/>
        <v>5648.3310598353246</v>
      </c>
      <c r="AG57" s="78">
        <f t="shared" si="47"/>
        <v>5389.7090929288315</v>
      </c>
      <c r="AH57" s="78">
        <f t="shared" si="47"/>
        <v>5131.0871260223385</v>
      </c>
      <c r="AI57" s="78">
        <f t="shared" si="47"/>
        <v>4934.1698985588482</v>
      </c>
      <c r="AJ57" s="78">
        <f t="shared" si="47"/>
        <v>4798.957410538359</v>
      </c>
      <c r="AK57" s="78">
        <f t="shared" si="47"/>
        <v>4663.7449225178743</v>
      </c>
      <c r="AL57" s="78">
        <f t="shared" si="47"/>
        <v>4528.5324344973869</v>
      </c>
      <c r="AM57" s="78">
        <f t="shared" si="47"/>
        <v>4393.3199464768968</v>
      </c>
      <c r="AN57" s="78">
        <f t="shared" si="47"/>
        <v>4258.1074584564112</v>
      </c>
      <c r="AO57" s="78">
        <f t="shared" si="47"/>
        <v>4122.8949704359238</v>
      </c>
      <c r="AP57" s="78">
        <f t="shared" si="47"/>
        <v>3987.6824824154364</v>
      </c>
      <c r="AQ57" s="78">
        <f t="shared" si="47"/>
        <v>3852.4699943949472</v>
      </c>
      <c r="AR57" s="78">
        <f t="shared" si="47"/>
        <v>3717.257506374458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477.176176196423</v>
      </c>
      <c r="Q58" s="78">
        <f t="shared" ref="Q58:BF58" si="48">P57*(1+$D$58)</f>
        <v>10775.482523185587</v>
      </c>
      <c r="R58" s="78">
        <f t="shared" si="48"/>
        <v>10080.649468673037</v>
      </c>
      <c r="S58" s="78">
        <f t="shared" si="48"/>
        <v>9561.4477357165251</v>
      </c>
      <c r="T58" s="78">
        <f t="shared" si="48"/>
        <v>9108.1077483435365</v>
      </c>
      <c r="U58" s="78">
        <f t="shared" si="48"/>
        <v>8704.1640701581728</v>
      </c>
      <c r="V58" s="78">
        <f t="shared" si="48"/>
        <v>8399.0130103480897</v>
      </c>
      <c r="W58" s="78">
        <f t="shared" si="48"/>
        <v>8143.2582597256396</v>
      </c>
      <c r="X58" s="78">
        <f t="shared" si="48"/>
        <v>7887.5035091031923</v>
      </c>
      <c r="Y58" s="78">
        <f t="shared" si="48"/>
        <v>7631.7487584807413</v>
      </c>
      <c r="Z58" s="78">
        <f t="shared" si="48"/>
        <v>7375.9940078582913</v>
      </c>
      <c r="AA58" s="78">
        <f t="shared" si="48"/>
        <v>7120.2392572358431</v>
      </c>
      <c r="AB58" s="78">
        <f t="shared" si="48"/>
        <v>6864.484506613393</v>
      </c>
      <c r="AC58" s="78">
        <f t="shared" si="48"/>
        <v>6608.7297559909412</v>
      </c>
      <c r="AD58" s="78">
        <f t="shared" si="48"/>
        <v>6352.9750053684902</v>
      </c>
      <c r="AE58" s="78">
        <f t="shared" si="48"/>
        <v>6097.2202547460429</v>
      </c>
      <c r="AF58" s="78">
        <f t="shared" si="48"/>
        <v>5841.4655041235928</v>
      </c>
      <c r="AG58" s="78">
        <f t="shared" si="48"/>
        <v>5585.7107535011437</v>
      </c>
      <c r="AH58" s="78">
        <f t="shared" si="48"/>
        <v>5329.9560028786955</v>
      </c>
      <c r="AI58" s="78">
        <f t="shared" si="48"/>
        <v>5074.2012522562463</v>
      </c>
      <c r="AJ58" s="78">
        <f t="shared" si="48"/>
        <v>4879.4671505648848</v>
      </c>
      <c r="AK58" s="78">
        <f t="shared" si="48"/>
        <v>4745.7536978046082</v>
      </c>
      <c r="AL58" s="78">
        <f t="shared" si="48"/>
        <v>4612.0402450443371</v>
      </c>
      <c r="AM58" s="78">
        <f t="shared" si="48"/>
        <v>4478.3267922840623</v>
      </c>
      <c r="AN58" s="78">
        <f t="shared" si="48"/>
        <v>4344.6133395237857</v>
      </c>
      <c r="AO58" s="78">
        <f t="shared" si="48"/>
        <v>4210.8998867635128</v>
      </c>
      <c r="AP58" s="78">
        <f t="shared" si="48"/>
        <v>4077.1864340032384</v>
      </c>
      <c r="AQ58" s="78">
        <f t="shared" si="48"/>
        <v>3943.4729812429641</v>
      </c>
      <c r="AR58" s="78">
        <f t="shared" si="48"/>
        <v>3809.759528482688</v>
      </c>
      <c r="AS58" s="78">
        <f t="shared" si="48"/>
        <v>3676.0460757224128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348.507807975908</v>
      </c>
      <c r="R59" s="78">
        <f t="shared" ref="R59:BF59" si="49">Q58*(1+$D$59)</f>
        <v>10654.680704710196</v>
      </c>
      <c r="S59" s="78">
        <f t="shared" si="49"/>
        <v>9967.6372871202911</v>
      </c>
      <c r="T59" s="78">
        <f t="shared" si="49"/>
        <v>9454.2562228309835</v>
      </c>
      <c r="U59" s="78">
        <f t="shared" si="49"/>
        <v>9005.9985410294103</v>
      </c>
      <c r="V59" s="78">
        <f t="shared" si="49"/>
        <v>8606.5833960936197</v>
      </c>
      <c r="W59" s="78">
        <f t="shared" si="49"/>
        <v>8304.8533248894219</v>
      </c>
      <c r="X59" s="78">
        <f t="shared" si="49"/>
        <v>8051.9657905510167</v>
      </c>
      <c r="Y59" s="78">
        <f t="shared" si="49"/>
        <v>7799.0782562126142</v>
      </c>
      <c r="Z59" s="78">
        <f t="shared" si="49"/>
        <v>7546.1907218742072</v>
      </c>
      <c r="AA59" s="78">
        <f t="shared" si="49"/>
        <v>7293.303187535801</v>
      </c>
      <c r="AB59" s="78">
        <f t="shared" si="49"/>
        <v>7040.4156531973977</v>
      </c>
      <c r="AC59" s="78">
        <f t="shared" si="49"/>
        <v>6787.5281188589915</v>
      </c>
      <c r="AD59" s="78">
        <f t="shared" si="49"/>
        <v>6534.6405845205836</v>
      </c>
      <c r="AE59" s="78">
        <f t="shared" si="49"/>
        <v>6281.7530501821775</v>
      </c>
      <c r="AF59" s="78">
        <f t="shared" si="49"/>
        <v>6028.8655158437741</v>
      </c>
      <c r="AG59" s="78">
        <f t="shared" si="49"/>
        <v>5775.9779815053689</v>
      </c>
      <c r="AH59" s="78">
        <f t="shared" si="49"/>
        <v>5523.0904471669637</v>
      </c>
      <c r="AI59" s="78">
        <f t="shared" si="49"/>
        <v>5270.2029128285594</v>
      </c>
      <c r="AJ59" s="78">
        <f t="shared" si="49"/>
        <v>5017.3153784901551</v>
      </c>
      <c r="AK59" s="78">
        <f t="shared" si="49"/>
        <v>4824.7644025709214</v>
      </c>
      <c r="AL59" s="78">
        <f t="shared" si="49"/>
        <v>4692.5499850708584</v>
      </c>
      <c r="AM59" s="78">
        <f t="shared" si="49"/>
        <v>4560.3355675707999</v>
      </c>
      <c r="AN59" s="78">
        <f t="shared" si="49"/>
        <v>4428.1211500707386</v>
      </c>
      <c r="AO59" s="78">
        <f t="shared" si="49"/>
        <v>4295.9067325706746</v>
      </c>
      <c r="AP59" s="78">
        <f t="shared" si="49"/>
        <v>4163.6923150706152</v>
      </c>
      <c r="AQ59" s="78">
        <f t="shared" si="49"/>
        <v>4031.4778975705535</v>
      </c>
      <c r="AR59" s="78">
        <f t="shared" si="49"/>
        <v>3899.2634800704923</v>
      </c>
      <c r="AS59" s="78">
        <f t="shared" si="49"/>
        <v>3767.0490625704292</v>
      </c>
      <c r="AT59" s="78">
        <f t="shared" si="49"/>
        <v>3634.8346450703671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219.839439755393</v>
      </c>
      <c r="S60" s="78">
        <f t="shared" ref="S60:BF60" si="50">R59*(1+$D$60)</f>
        <v>10533.878886234805</v>
      </c>
      <c r="T60" s="78">
        <f t="shared" si="50"/>
        <v>9854.6251055675457</v>
      </c>
      <c r="U60" s="78">
        <f t="shared" si="50"/>
        <v>9347.0647099454436</v>
      </c>
      <c r="V60" s="78">
        <f t="shared" si="50"/>
        <v>8903.889333715284</v>
      </c>
      <c r="W60" s="78">
        <f t="shared" si="50"/>
        <v>8509.0027220290667</v>
      </c>
      <c r="X60" s="78">
        <f t="shared" si="50"/>
        <v>8210.6936394307559</v>
      </c>
      <c r="Y60" s="78">
        <f t="shared" si="50"/>
        <v>7960.6733213763946</v>
      </c>
      <c r="Z60" s="78">
        <f t="shared" si="50"/>
        <v>7710.6530033220361</v>
      </c>
      <c r="AA60" s="78">
        <f t="shared" si="50"/>
        <v>7460.632685267673</v>
      </c>
      <c r="AB60" s="78">
        <f t="shared" si="50"/>
        <v>7210.6123672133117</v>
      </c>
      <c r="AC60" s="78">
        <f t="shared" si="50"/>
        <v>6960.5920491589522</v>
      </c>
      <c r="AD60" s="78">
        <f t="shared" si="50"/>
        <v>6710.5717311045901</v>
      </c>
      <c r="AE60" s="78">
        <f t="shared" si="50"/>
        <v>6460.551413050227</v>
      </c>
      <c r="AF60" s="78">
        <f t="shared" si="50"/>
        <v>6210.5310949958648</v>
      </c>
      <c r="AG60" s="78">
        <f t="shared" si="50"/>
        <v>5960.5107769415054</v>
      </c>
      <c r="AH60" s="78">
        <f t="shared" si="50"/>
        <v>5710.490458887145</v>
      </c>
      <c r="AI60" s="78">
        <f t="shared" si="50"/>
        <v>5460.4701408327837</v>
      </c>
      <c r="AJ60" s="78">
        <f t="shared" si="50"/>
        <v>5210.4498227784243</v>
      </c>
      <c r="AK60" s="78">
        <f t="shared" si="50"/>
        <v>4960.4295047240639</v>
      </c>
      <c r="AL60" s="78">
        <f t="shared" si="50"/>
        <v>4770.061654576959</v>
      </c>
      <c r="AM60" s="78">
        <f t="shared" si="50"/>
        <v>4639.3462723371085</v>
      </c>
      <c r="AN60" s="78">
        <f t="shared" si="50"/>
        <v>4508.6308900972635</v>
      </c>
      <c r="AO60" s="78">
        <f t="shared" si="50"/>
        <v>4377.9155078574149</v>
      </c>
      <c r="AP60" s="78">
        <f t="shared" si="50"/>
        <v>4247.2001256175645</v>
      </c>
      <c r="AQ60" s="78">
        <f t="shared" si="50"/>
        <v>4116.4847433777177</v>
      </c>
      <c r="AR60" s="78">
        <f t="shared" si="50"/>
        <v>3985.7693611378691</v>
      </c>
      <c r="AS60" s="78">
        <f t="shared" si="50"/>
        <v>3855.0539788980209</v>
      </c>
      <c r="AT60" s="78">
        <f t="shared" si="50"/>
        <v>3724.3385966581709</v>
      </c>
      <c r="AU60" s="78">
        <f t="shared" si="50"/>
        <v>3593.6232144183214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091.17107153488</v>
      </c>
      <c r="T61" s="78">
        <f t="shared" ref="T61:BF61" si="51">S60*(1+$D$61)</f>
        <v>10413.077067759414</v>
      </c>
      <c r="U61" s="78">
        <f t="shared" si="51"/>
        <v>9741.6129240148002</v>
      </c>
      <c r="V61" s="78">
        <f t="shared" si="51"/>
        <v>9239.8731970599038</v>
      </c>
      <c r="W61" s="78">
        <f t="shared" si="51"/>
        <v>8801.7801264011578</v>
      </c>
      <c r="X61" s="78">
        <f t="shared" si="51"/>
        <v>8411.4220479645137</v>
      </c>
      <c r="Y61" s="78">
        <f t="shared" si="51"/>
        <v>8116.5339539720899</v>
      </c>
      <c r="Z61" s="78">
        <f t="shared" si="51"/>
        <v>7869.3808522017725</v>
      </c>
      <c r="AA61" s="78">
        <f t="shared" si="51"/>
        <v>7622.2277504314579</v>
      </c>
      <c r="AB61" s="78">
        <f t="shared" si="51"/>
        <v>7375.0746486611397</v>
      </c>
      <c r="AC61" s="78">
        <f t="shared" si="51"/>
        <v>7127.9215468908224</v>
      </c>
      <c r="AD61" s="78">
        <f t="shared" si="51"/>
        <v>6880.7684451205068</v>
      </c>
      <c r="AE61" s="78">
        <f t="shared" si="51"/>
        <v>6633.6153433501895</v>
      </c>
      <c r="AF61" s="78">
        <f t="shared" si="51"/>
        <v>6386.4622415798704</v>
      </c>
      <c r="AG61" s="78">
        <f t="shared" si="51"/>
        <v>6139.3091398095521</v>
      </c>
      <c r="AH61" s="78">
        <f t="shared" si="51"/>
        <v>5892.1560380392375</v>
      </c>
      <c r="AI61" s="78">
        <f t="shared" si="51"/>
        <v>5645.0029362689211</v>
      </c>
      <c r="AJ61" s="78">
        <f t="shared" si="51"/>
        <v>5397.8498344986037</v>
      </c>
      <c r="AK61" s="78">
        <f t="shared" si="51"/>
        <v>5150.6967327282891</v>
      </c>
      <c r="AL61" s="78">
        <f t="shared" si="51"/>
        <v>4903.5436309579727</v>
      </c>
      <c r="AM61" s="78">
        <f t="shared" si="51"/>
        <v>4715.3589065829965</v>
      </c>
      <c r="AN61" s="78">
        <f t="shared" si="51"/>
        <v>4586.1425596033587</v>
      </c>
      <c r="AO61" s="78">
        <f t="shared" si="51"/>
        <v>4456.9262126237272</v>
      </c>
      <c r="AP61" s="78">
        <f t="shared" si="51"/>
        <v>4327.7098656440912</v>
      </c>
      <c r="AQ61" s="78">
        <f t="shared" si="51"/>
        <v>4198.4935186644543</v>
      </c>
      <c r="AR61" s="78">
        <f t="shared" si="51"/>
        <v>4069.2771716848201</v>
      </c>
      <c r="AS61" s="78">
        <f t="shared" si="51"/>
        <v>3940.0608247051846</v>
      </c>
      <c r="AT61" s="78">
        <f t="shared" si="51"/>
        <v>3810.8444777255495</v>
      </c>
      <c r="AU61" s="78">
        <f t="shared" si="51"/>
        <v>3681.6281307459126</v>
      </c>
      <c r="AV61" s="78">
        <f t="shared" si="51"/>
        <v>3552.41178376627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962.502703314361</v>
      </c>
      <c r="U62" s="78">
        <f t="shared" ref="U62:BF62" si="52">T61*(1+$D$62)</f>
        <v>10292.275249284019</v>
      </c>
      <c r="V62" s="78">
        <f t="shared" si="52"/>
        <v>9628.6007424620511</v>
      </c>
      <c r="W62" s="78">
        <f t="shared" si="52"/>
        <v>9132.6816841743603</v>
      </c>
      <c r="X62" s="78">
        <f t="shared" si="52"/>
        <v>8699.6709190870297</v>
      </c>
      <c r="Y62" s="78">
        <f t="shared" si="52"/>
        <v>8313.841373899957</v>
      </c>
      <c r="Z62" s="78">
        <f t="shared" si="52"/>
        <v>8022.3742685134202</v>
      </c>
      <c r="AA62" s="78">
        <f t="shared" si="52"/>
        <v>7778.0883830271478</v>
      </c>
      <c r="AB62" s="78">
        <f t="shared" si="52"/>
        <v>7533.8024975408771</v>
      </c>
      <c r="AC62" s="78">
        <f t="shared" si="52"/>
        <v>7289.5166120546037</v>
      </c>
      <c r="AD62" s="78">
        <f t="shared" si="52"/>
        <v>7045.2307265683303</v>
      </c>
      <c r="AE62" s="78">
        <f t="shared" si="52"/>
        <v>6800.9448410820587</v>
      </c>
      <c r="AF62" s="78">
        <f t="shared" si="52"/>
        <v>6556.6589555957862</v>
      </c>
      <c r="AG62" s="78">
        <f t="shared" si="52"/>
        <v>6312.373070109511</v>
      </c>
      <c r="AH62" s="78">
        <f t="shared" si="52"/>
        <v>6068.0871846232376</v>
      </c>
      <c r="AI62" s="78">
        <f t="shared" si="52"/>
        <v>5823.8012991369669</v>
      </c>
      <c r="AJ62" s="78">
        <f t="shared" si="52"/>
        <v>5579.5154136506953</v>
      </c>
      <c r="AK62" s="78">
        <f t="shared" si="52"/>
        <v>5335.2295281644219</v>
      </c>
      <c r="AL62" s="78">
        <f t="shared" si="52"/>
        <v>5090.9436426781522</v>
      </c>
      <c r="AM62" s="78">
        <f t="shared" si="52"/>
        <v>4846.6577571918797</v>
      </c>
      <c r="AN62" s="78">
        <f t="shared" si="52"/>
        <v>4660.6561585890322</v>
      </c>
      <c r="AO62" s="78">
        <f t="shared" si="52"/>
        <v>4532.938846869607</v>
      </c>
      <c r="AP62" s="78">
        <f t="shared" si="52"/>
        <v>4405.2215351501891</v>
      </c>
      <c r="AQ62" s="78">
        <f t="shared" si="52"/>
        <v>4277.5042234307657</v>
      </c>
      <c r="AR62" s="78">
        <f t="shared" si="52"/>
        <v>4149.7869117113423</v>
      </c>
      <c r="AS62" s="78">
        <f t="shared" si="52"/>
        <v>4022.0695999919212</v>
      </c>
      <c r="AT62" s="78">
        <f t="shared" si="52"/>
        <v>3894.3522882724988</v>
      </c>
      <c r="AU62" s="78">
        <f t="shared" si="52"/>
        <v>3766.6349765530767</v>
      </c>
      <c r="AV62" s="78">
        <f t="shared" si="52"/>
        <v>3638.9176648336529</v>
      </c>
      <c r="AW62" s="78">
        <f t="shared" si="52"/>
        <v>3511.2003531142295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833.834335093847</v>
      </c>
      <c r="V63" s="78">
        <f t="shared" ref="V63:BF63" si="53">U62*(1+$D$63)</f>
        <v>10171.473430808628</v>
      </c>
      <c r="W63" s="78">
        <f t="shared" si="53"/>
        <v>9515.5885609093057</v>
      </c>
      <c r="X63" s="78">
        <f t="shared" si="53"/>
        <v>9025.4901712888204</v>
      </c>
      <c r="Y63" s="78">
        <f t="shared" si="53"/>
        <v>8597.5617117729034</v>
      </c>
      <c r="Z63" s="78">
        <f t="shared" si="53"/>
        <v>8216.260699835404</v>
      </c>
      <c r="AA63" s="78">
        <f t="shared" si="53"/>
        <v>7928.2145830547533</v>
      </c>
      <c r="AB63" s="78">
        <f t="shared" si="53"/>
        <v>7686.7959138525248</v>
      </c>
      <c r="AC63" s="78">
        <f t="shared" si="53"/>
        <v>7445.377244650299</v>
      </c>
      <c r="AD63" s="78">
        <f t="shared" si="53"/>
        <v>7203.9585754480695</v>
      </c>
      <c r="AE63" s="78">
        <f t="shared" si="53"/>
        <v>6962.53990624584</v>
      </c>
      <c r="AF63" s="78">
        <f t="shared" si="53"/>
        <v>6721.1212370436133</v>
      </c>
      <c r="AG63" s="78">
        <f t="shared" si="53"/>
        <v>6479.7025678413847</v>
      </c>
      <c r="AH63" s="78">
        <f t="shared" si="53"/>
        <v>6238.2838986391534</v>
      </c>
      <c r="AI63" s="78">
        <f t="shared" si="53"/>
        <v>5996.8652294369249</v>
      </c>
      <c r="AJ63" s="78">
        <f t="shared" si="53"/>
        <v>5755.4465602346982</v>
      </c>
      <c r="AK63" s="78">
        <f t="shared" si="53"/>
        <v>5514.0278910324714</v>
      </c>
      <c r="AL63" s="78">
        <f t="shared" si="53"/>
        <v>5272.6092218302419</v>
      </c>
      <c r="AM63" s="78">
        <f t="shared" si="53"/>
        <v>5031.1905526280161</v>
      </c>
      <c r="AN63" s="78">
        <f t="shared" si="53"/>
        <v>4789.7718834257885</v>
      </c>
      <c r="AO63" s="78">
        <f t="shared" si="53"/>
        <v>4605.9534105950697</v>
      </c>
      <c r="AP63" s="78">
        <f t="shared" si="53"/>
        <v>4479.7351341358572</v>
      </c>
      <c r="AQ63" s="78">
        <f t="shared" si="53"/>
        <v>4353.5168576766519</v>
      </c>
      <c r="AR63" s="78">
        <f t="shared" si="53"/>
        <v>4227.298581217442</v>
      </c>
      <c r="AS63" s="78">
        <f t="shared" si="53"/>
        <v>4101.0803047582313</v>
      </c>
      <c r="AT63" s="78">
        <f t="shared" si="53"/>
        <v>3974.8620282990232</v>
      </c>
      <c r="AU63" s="78">
        <f t="shared" si="53"/>
        <v>3848.6437518398138</v>
      </c>
      <c r="AV63" s="78">
        <f t="shared" si="53"/>
        <v>3722.4254753806049</v>
      </c>
      <c r="AW63" s="78">
        <f t="shared" si="53"/>
        <v>3596.2071989213941</v>
      </c>
      <c r="AX63" s="78">
        <f t="shared" si="53"/>
        <v>3469.9889224621838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705.165966873332</v>
      </c>
      <c r="W64" s="78">
        <f t="shared" ref="W64:BF64" si="54">V63*(1+$D$64)</f>
        <v>10050.671612333237</v>
      </c>
      <c r="X64" s="78">
        <f t="shared" si="54"/>
        <v>9402.5763793565602</v>
      </c>
      <c r="Y64" s="78">
        <f t="shared" si="54"/>
        <v>8918.2986584032806</v>
      </c>
      <c r="Z64" s="78">
        <f t="shared" si="54"/>
        <v>8495.4525044587772</v>
      </c>
      <c r="AA64" s="78">
        <f t="shared" si="54"/>
        <v>8118.680025770851</v>
      </c>
      <c r="AB64" s="78">
        <f t="shared" si="54"/>
        <v>7834.0548975960864</v>
      </c>
      <c r="AC64" s="78">
        <f t="shared" si="54"/>
        <v>7595.5034446779027</v>
      </c>
      <c r="AD64" s="78">
        <f t="shared" si="54"/>
        <v>7356.9519917597208</v>
      </c>
      <c r="AE64" s="78">
        <f t="shared" si="54"/>
        <v>7118.4005388415353</v>
      </c>
      <c r="AF64" s="78">
        <f t="shared" si="54"/>
        <v>6879.8490859233507</v>
      </c>
      <c r="AG64" s="78">
        <f t="shared" si="54"/>
        <v>6641.2976330051679</v>
      </c>
      <c r="AH64" s="78">
        <f t="shared" si="54"/>
        <v>6402.7461800869842</v>
      </c>
      <c r="AI64" s="78">
        <f t="shared" si="54"/>
        <v>6164.1947271687968</v>
      </c>
      <c r="AJ64" s="78">
        <f t="shared" si="54"/>
        <v>5925.6432742506122</v>
      </c>
      <c r="AK64" s="78">
        <f t="shared" si="54"/>
        <v>5687.0918213324303</v>
      </c>
      <c r="AL64" s="78">
        <f t="shared" si="54"/>
        <v>5448.5403684142475</v>
      </c>
      <c r="AM64" s="78">
        <f t="shared" si="54"/>
        <v>5209.988915496062</v>
      </c>
      <c r="AN64" s="78">
        <f t="shared" si="54"/>
        <v>4971.437462577881</v>
      </c>
      <c r="AO64" s="78">
        <f t="shared" si="54"/>
        <v>4732.8860096596973</v>
      </c>
      <c r="AP64" s="78">
        <f t="shared" si="54"/>
        <v>4551.2506626011073</v>
      </c>
      <c r="AQ64" s="78">
        <f t="shared" si="54"/>
        <v>4426.5314214021073</v>
      </c>
      <c r="AR64" s="78">
        <f t="shared" si="54"/>
        <v>4301.8121802031155</v>
      </c>
      <c r="AS64" s="78">
        <f t="shared" si="54"/>
        <v>4177.0929390041183</v>
      </c>
      <c r="AT64" s="78">
        <f t="shared" si="54"/>
        <v>4052.3736978051206</v>
      </c>
      <c r="AU64" s="78">
        <f t="shared" si="54"/>
        <v>3927.6544566061257</v>
      </c>
      <c r="AV64" s="78">
        <f t="shared" si="54"/>
        <v>3802.9352154071294</v>
      </c>
      <c r="AW64" s="78">
        <f t="shared" si="54"/>
        <v>3678.2159742081335</v>
      </c>
      <c r="AX64" s="78">
        <f t="shared" si="54"/>
        <v>3553.4967330091358</v>
      </c>
      <c r="AY64" s="78">
        <f t="shared" si="54"/>
        <v>3428.77749181013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576.497598652815</v>
      </c>
      <c r="X65" s="78">
        <f t="shared" ref="X65:BF65" si="55">W64*(1+$D$65)</f>
        <v>9929.8697938578443</v>
      </c>
      <c r="Y65" s="78">
        <f t="shared" si="55"/>
        <v>9289.5641978038129</v>
      </c>
      <c r="Z65" s="78">
        <f t="shared" si="55"/>
        <v>8811.1071455177389</v>
      </c>
      <c r="AA65" s="78">
        <f t="shared" si="55"/>
        <v>8393.3432971446509</v>
      </c>
      <c r="AB65" s="78">
        <f t="shared" si="55"/>
        <v>8021.0993517062961</v>
      </c>
      <c r="AC65" s="78">
        <f t="shared" si="55"/>
        <v>7739.8952121374186</v>
      </c>
      <c r="AD65" s="78">
        <f t="shared" si="55"/>
        <v>7504.2109755032789</v>
      </c>
      <c r="AE65" s="78">
        <f t="shared" si="55"/>
        <v>7268.5267388691418</v>
      </c>
      <c r="AF65" s="78">
        <f t="shared" si="55"/>
        <v>7032.8425022350002</v>
      </c>
      <c r="AG65" s="78">
        <f t="shared" si="55"/>
        <v>6797.1582656008604</v>
      </c>
      <c r="AH65" s="78">
        <f t="shared" si="55"/>
        <v>6561.4740289667216</v>
      </c>
      <c r="AI65" s="78">
        <f t="shared" si="55"/>
        <v>6325.7897923325818</v>
      </c>
      <c r="AJ65" s="78">
        <f t="shared" si="55"/>
        <v>6090.1055556984393</v>
      </c>
      <c r="AK65" s="78">
        <f t="shared" si="55"/>
        <v>5854.4213190642986</v>
      </c>
      <c r="AL65" s="78">
        <f t="shared" si="55"/>
        <v>5618.7370824301615</v>
      </c>
      <c r="AM65" s="78">
        <f t="shared" si="55"/>
        <v>5383.0528457960227</v>
      </c>
      <c r="AN65" s="78">
        <f t="shared" si="55"/>
        <v>5147.3686091618811</v>
      </c>
      <c r="AO65" s="78">
        <f t="shared" si="55"/>
        <v>4911.6843725277449</v>
      </c>
      <c r="AP65" s="78">
        <f t="shared" si="55"/>
        <v>4676.0001358936051</v>
      </c>
      <c r="AQ65" s="78">
        <f t="shared" si="55"/>
        <v>4496.5479146071439</v>
      </c>
      <c r="AR65" s="78">
        <f t="shared" si="55"/>
        <v>4373.3277086683565</v>
      </c>
      <c r="AS65" s="78">
        <f t="shared" si="55"/>
        <v>4250.1075027295783</v>
      </c>
      <c r="AT65" s="78">
        <f t="shared" si="55"/>
        <v>4126.8872967907937</v>
      </c>
      <c r="AU65" s="78">
        <f t="shared" si="55"/>
        <v>4003.6670908520096</v>
      </c>
      <c r="AV65" s="78">
        <f t="shared" si="55"/>
        <v>3880.4468849132277</v>
      </c>
      <c r="AW65" s="78">
        <f t="shared" si="55"/>
        <v>3757.226678974444</v>
      </c>
      <c r="AX65" s="78">
        <f t="shared" si="55"/>
        <v>3634.0064730356612</v>
      </c>
      <c r="AY65" s="78">
        <f t="shared" si="55"/>
        <v>3510.7862670968766</v>
      </c>
      <c r="AZ65" s="78">
        <f t="shared" si="55"/>
        <v>3387.5660611580925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447.829230432302</v>
      </c>
      <c r="Y66" s="78">
        <f t="shared" ref="Y66:BF66" si="56">X65*(1+$D$66)</f>
        <v>9809.0679753824534</v>
      </c>
      <c r="Z66" s="78">
        <f t="shared" si="56"/>
        <v>9176.5520162510675</v>
      </c>
      <c r="AA66" s="78">
        <f t="shared" si="56"/>
        <v>8703.915632632199</v>
      </c>
      <c r="AB66" s="78">
        <f t="shared" si="56"/>
        <v>8291.2340898305247</v>
      </c>
      <c r="AC66" s="78">
        <f t="shared" si="56"/>
        <v>7923.5186776417431</v>
      </c>
      <c r="AD66" s="78">
        <f t="shared" si="56"/>
        <v>7645.7355266787526</v>
      </c>
      <c r="AE66" s="78">
        <f t="shared" si="56"/>
        <v>7412.9185063286568</v>
      </c>
      <c r="AF66" s="78">
        <f t="shared" si="56"/>
        <v>7180.1014859785637</v>
      </c>
      <c r="AG66" s="78">
        <f t="shared" si="56"/>
        <v>6947.2844656284669</v>
      </c>
      <c r="AH66" s="78">
        <f t="shared" si="56"/>
        <v>6714.4674452783711</v>
      </c>
      <c r="AI66" s="78">
        <f t="shared" si="56"/>
        <v>6481.6504249282762</v>
      </c>
      <c r="AJ66" s="78">
        <f t="shared" si="56"/>
        <v>6248.8334045781812</v>
      </c>
      <c r="AK66" s="78">
        <f t="shared" si="56"/>
        <v>6016.0163842280826</v>
      </c>
      <c r="AL66" s="78">
        <f t="shared" si="56"/>
        <v>5783.1993638779859</v>
      </c>
      <c r="AM66" s="78">
        <f t="shared" si="56"/>
        <v>5550.3823435278937</v>
      </c>
      <c r="AN66" s="78">
        <f t="shared" si="56"/>
        <v>5317.5653231777987</v>
      </c>
      <c r="AO66" s="78">
        <f t="shared" si="56"/>
        <v>5084.7483028277011</v>
      </c>
      <c r="AP66" s="78">
        <f t="shared" si="56"/>
        <v>4851.9312824776098</v>
      </c>
      <c r="AQ66" s="78">
        <f t="shared" si="56"/>
        <v>4619.1142621275139</v>
      </c>
      <c r="AR66" s="78">
        <f t="shared" si="56"/>
        <v>4441.8451666131814</v>
      </c>
      <c r="AS66" s="78">
        <f t="shared" si="56"/>
        <v>4320.1239959346067</v>
      </c>
      <c r="AT66" s="78">
        <f t="shared" si="56"/>
        <v>4198.402825256042</v>
      </c>
      <c r="AU66" s="78">
        <f t="shared" si="56"/>
        <v>4076.68165457747</v>
      </c>
      <c r="AV66" s="78">
        <f t="shared" si="56"/>
        <v>3954.9604838988989</v>
      </c>
      <c r="AW66" s="78">
        <f t="shared" si="56"/>
        <v>3833.2393132203301</v>
      </c>
      <c r="AX66" s="78">
        <f t="shared" si="56"/>
        <v>3711.5181425417595</v>
      </c>
      <c r="AY66" s="78">
        <f t="shared" si="56"/>
        <v>3589.7969718631898</v>
      </c>
      <c r="AZ66" s="78">
        <f t="shared" si="56"/>
        <v>3468.0758011846183</v>
      </c>
      <c r="BA66" s="78">
        <f t="shared" si="56"/>
        <v>3346.3546305060472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J$24/52</f>
        <v>2782.1300327126496</v>
      </c>
      <c r="F71" s="303">
        <f>(F47*1000)/Assumptions!$J$24/52</f>
        <v>2612.0356683990531</v>
      </c>
      <c r="G71" s="303">
        <f>(G47*1000)/Assumptions!$J$24/52</f>
        <v>2443.6043505379484</v>
      </c>
      <c r="H71" s="303">
        <f>(H47*1000)/Assumptions!$J$24/52</f>
        <v>2317.7470218606541</v>
      </c>
      <c r="I71" s="303">
        <f>(I47*1000)/Assumptions!$J$24/52</f>
        <v>2207.8549391272895</v>
      </c>
      <c r="J71" s="303">
        <f>(J47*1000)/Assumptions!$J$24/52</f>
        <v>2109.9367908518707</v>
      </c>
      <c r="K71" s="303">
        <f>(K47*1000)/Assumptions!$J$24/52</f>
        <v>2035.9665114923459</v>
      </c>
      <c r="L71" s="303">
        <f>(L47*1000)/Assumptions!$J$24/52</f>
        <v>1973.9701665907673</v>
      </c>
      <c r="M71" s="303">
        <f>(M47*1000)/Assumptions!$J$24/52</f>
        <v>1911.9738216891894</v>
      </c>
      <c r="N71" s="303">
        <f>(N47*1000)/Assumptions!$J$24/52</f>
        <v>1849.9774767876115</v>
      </c>
      <c r="O71" s="303">
        <f>(O47*1000)/Assumptions!$J$24/52</f>
        <v>1787.9811318860327</v>
      </c>
      <c r="P71" s="303">
        <f>(P47*1000)/Assumptions!$J$24/52</f>
        <v>1725.9847869844552</v>
      </c>
      <c r="Q71" s="303">
        <f>(Q47*1000)/Assumptions!$J$24/52</f>
        <v>1663.9884420828764</v>
      </c>
      <c r="R71" s="303">
        <f>(R47*1000)/Assumptions!$J$24/52</f>
        <v>1601.992097181298</v>
      </c>
      <c r="S71" s="303">
        <f>(S47*1000)/Assumptions!$J$24/52</f>
        <v>1539.9957522797192</v>
      </c>
      <c r="T71" s="303">
        <f>(T47*1000)/Assumptions!$J$24/52</f>
        <v>1477.9994073781415</v>
      </c>
      <c r="U71" s="303">
        <f>(U47*1000)/Assumptions!$J$24/52</f>
        <v>1416.0030624765632</v>
      </c>
      <c r="V71" s="303">
        <f>(V47*1000)/Assumptions!$J$24/52</f>
        <v>1354.006717574985</v>
      </c>
      <c r="W71" s="303">
        <f>(W47*1000)/Assumptions!$J$24/52</f>
        <v>1292.0103726734067</v>
      </c>
      <c r="X71" s="303">
        <f>(X47*1000)/Assumptions!$J$24/52</f>
        <v>1230.0140277718288</v>
      </c>
      <c r="Y71" s="303">
        <f>(Y47*1000)/Assumptions!$J$24/52</f>
        <v>1182.8094206113587</v>
      </c>
      <c r="Z71" s="303">
        <f>(Z47*1000)/Assumptions!$J$24/52</f>
        <v>1150.3965511919969</v>
      </c>
      <c r="AA71" s="303">
        <f>(AA47*1000)/Assumptions!$J$24/52</f>
        <v>1117.9836817726355</v>
      </c>
      <c r="AB71" s="303">
        <f>(AB47*1000)/Assumptions!$J$24/52</f>
        <v>1085.5708123532736</v>
      </c>
      <c r="AC71" s="303">
        <f>(AC47*1000)/Assumptions!$J$24/52</f>
        <v>1053.1579429339117</v>
      </c>
      <c r="AD71" s="303">
        <f>(AD47*1000)/Assumptions!$J$24/52</f>
        <v>1020.7450735145503</v>
      </c>
      <c r="AE71" s="303">
        <f>(AE47*1000)/Assumptions!$J$24/52</f>
        <v>988.33220409518844</v>
      </c>
      <c r="AF71" s="303">
        <f>(AF47*1000)/Assumptions!$J$24/52</f>
        <v>955.91933467582692</v>
      </c>
      <c r="AG71" s="303">
        <f>(AG47*1000)/Assumptions!$J$24/52</f>
        <v>923.50646525646505</v>
      </c>
      <c r="AH71" s="303">
        <f>(AH47*1000)/Assumptions!$J$24/52</f>
        <v>891.09359583710295</v>
      </c>
      <c r="AI71" s="303">
        <f>(AI47*1000)/Assumptions!$J$24/52</f>
        <v>0</v>
      </c>
      <c r="AJ71" s="303">
        <f>(AJ47*1000)/Assumptions!$J$24/52</f>
        <v>0</v>
      </c>
      <c r="AK71" s="303">
        <f>(AK47*1000)/Assumptions!$J$24/52</f>
        <v>0</v>
      </c>
      <c r="AL71" s="303">
        <f>(AL47*1000)/Assumptions!$J$24/52</f>
        <v>0</v>
      </c>
      <c r="AM71" s="303">
        <f>(AM47*1000)/Assumptions!$J$24/52</f>
        <v>0</v>
      </c>
      <c r="AN71" s="303">
        <f>(AN47*1000)/Assumptions!$J$24/52</f>
        <v>0</v>
      </c>
      <c r="AO71" s="303">
        <f>(AO47*1000)/Assumptions!$J$24/52</f>
        <v>0</v>
      </c>
      <c r="AP71" s="303">
        <f>(AP47*1000)/Assumptions!$J$24/52</f>
        <v>0</v>
      </c>
      <c r="AQ71" s="303">
        <f>(AQ47*1000)/Assumptions!$J$24/52</f>
        <v>0</v>
      </c>
      <c r="AR71" s="303">
        <f>(AR47*1000)/Assumptions!$J$24/52</f>
        <v>0</v>
      </c>
      <c r="AS71" s="303">
        <f>(AS47*1000)/Assumptions!$J$24/52</f>
        <v>0</v>
      </c>
      <c r="AT71" s="303">
        <f>(AT47*1000)/Assumptions!$J$24/52</f>
        <v>0</v>
      </c>
      <c r="AU71" s="303">
        <f>(AU47*1000)/Assumptions!$J$24/52</f>
        <v>0</v>
      </c>
      <c r="AV71" s="303">
        <f>(AV47*1000)/Assumptions!$J$24/52</f>
        <v>0</v>
      </c>
      <c r="AW71" s="303">
        <f>(AW47*1000)/Assumptions!$J$24/52</f>
        <v>0</v>
      </c>
      <c r="AX71" s="303">
        <f>(AX47*1000)/Assumptions!$J$24/52</f>
        <v>0</v>
      </c>
      <c r="AY71" s="303">
        <f>(AY47*1000)/Assumptions!$J$24/52</f>
        <v>0</v>
      </c>
      <c r="AZ71" s="303">
        <f>(AZ47*1000)/Assumptions!$J$24/52</f>
        <v>0</v>
      </c>
      <c r="BA71" s="303">
        <f>(BA47*1000)/Assumptions!$J$24/52</f>
        <v>0</v>
      </c>
      <c r="BB71" s="303">
        <f>(BB47*1000)/Assumptions!$J$24/52</f>
        <v>0</v>
      </c>
      <c r="BC71" s="303">
        <f>(BC47*1000)/Assumptions!$J$24/52</f>
        <v>0</v>
      </c>
      <c r="BD71" s="303">
        <f>(BD47*1000)/Assumptions!$J$24/52</f>
        <v>0</v>
      </c>
      <c r="BE71" s="303">
        <f>(BE47*1000)/Assumptions!$J$24/52</f>
        <v>0</v>
      </c>
      <c r="BF71" s="303">
        <f>(BF47*1000)/Assumptions!$J$24/52</f>
        <v>0</v>
      </c>
      <c r="BG71" s="303">
        <f>(BG47*1000)/Assumptions!$J$24/52</f>
        <v>0</v>
      </c>
      <c r="BH71" s="303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97">
        <f>E94*(1+F93)</f>
        <v>1747.4354604931991</v>
      </c>
      <c r="G94" s="97">
        <f t="shared" ref="G94:X94" si="78">F94*(1+G93)</f>
        <v>1711.964014179769</v>
      </c>
      <c r="H94" s="97">
        <f t="shared" si="78"/>
        <v>1676.4925678663387</v>
      </c>
      <c r="I94" s="97">
        <f>H94*(1+I93)</f>
        <v>1641.0211215529084</v>
      </c>
      <c r="J94" s="97">
        <f>I94*(1+J93)</f>
        <v>1605.5496752394783</v>
      </c>
      <c r="K94" s="97">
        <f t="shared" si="78"/>
        <v>1570.0782289260483</v>
      </c>
      <c r="L94" s="97">
        <f t="shared" si="78"/>
        <v>1534.6067826126177</v>
      </c>
      <c r="M94" s="97">
        <f t="shared" si="78"/>
        <v>1499.1353362991877</v>
      </c>
      <c r="N94" s="97">
        <f t="shared" si="78"/>
        <v>1463.6638899857571</v>
      </c>
      <c r="O94" s="97">
        <f t="shared" si="78"/>
        <v>1428.1924436723261</v>
      </c>
      <c r="P94" s="97">
        <f t="shared" si="78"/>
        <v>1412.3587668960342</v>
      </c>
      <c r="Q94" s="97">
        <f t="shared" si="78"/>
        <v>1396.5250901197423</v>
      </c>
      <c r="R94" s="97">
        <f t="shared" si="78"/>
        <v>1380.6914133434507</v>
      </c>
      <c r="S94" s="97">
        <f t="shared" si="78"/>
        <v>1364.857736567159</v>
      </c>
      <c r="T94" s="97">
        <f t="shared" si="78"/>
        <v>1349.0240597908669</v>
      </c>
      <c r="U94" s="97">
        <f t="shared" si="78"/>
        <v>1333.190383014575</v>
      </c>
      <c r="V94" s="97">
        <f t="shared" si="78"/>
        <v>1317.3567062382833</v>
      </c>
      <c r="W94" s="97">
        <f t="shared" si="78"/>
        <v>1301.5230294619914</v>
      </c>
      <c r="X94" s="97">
        <f t="shared" si="78"/>
        <v>1285.6893526856998</v>
      </c>
      <c r="Y94" s="97">
        <f t="shared" ref="Y94:AF94" si="79">X94*(1+Y93)</f>
        <v>1269.8556759094072</v>
      </c>
      <c r="Z94" s="97">
        <f t="shared" si="79"/>
        <v>1256.1275064401161</v>
      </c>
      <c r="AA94" s="318">
        <f t="shared" si="79"/>
        <v>1242.3993369708251</v>
      </c>
      <c r="AB94" s="318">
        <f t="shared" si="79"/>
        <v>1228.671167501534</v>
      </c>
      <c r="AC94" s="318">
        <f t="shared" si="79"/>
        <v>1214.9429980322429</v>
      </c>
      <c r="AD94" s="318">
        <f t="shared" si="79"/>
        <v>1201.2148285629521</v>
      </c>
      <c r="AE94" s="318">
        <f t="shared" si="79"/>
        <v>1187.486659093661</v>
      </c>
      <c r="AF94" s="318">
        <f t="shared" si="79"/>
        <v>1173.75848962437</v>
      </c>
      <c r="AG94" s="318">
        <f t="shared" ref="AG94:BH94" si="80">AF94*(1+AG93)</f>
        <v>1160.0303201550792</v>
      </c>
      <c r="AH94" s="318">
        <f t="shared" si="80"/>
        <v>1146.3021506857881</v>
      </c>
      <c r="AI94" s="318">
        <f t="shared" si="80"/>
        <v>1132.5739812164979</v>
      </c>
      <c r="AJ94" s="318">
        <f t="shared" si="80"/>
        <v>1132.5739812164979</v>
      </c>
      <c r="AK94" s="318">
        <f t="shared" si="80"/>
        <v>1132.5739812164979</v>
      </c>
      <c r="AL94" s="318">
        <f t="shared" si="80"/>
        <v>1132.5739812164979</v>
      </c>
      <c r="AM94" s="318">
        <f t="shared" si="80"/>
        <v>1132.5739812164979</v>
      </c>
      <c r="AN94" s="318">
        <f t="shared" si="80"/>
        <v>1132.5739812164979</v>
      </c>
      <c r="AO94" s="318">
        <f t="shared" si="80"/>
        <v>1132.5739812164979</v>
      </c>
      <c r="AP94" s="318">
        <f t="shared" si="80"/>
        <v>1132.5739812164979</v>
      </c>
      <c r="AQ94" s="318">
        <f t="shared" si="80"/>
        <v>1132.5739812164979</v>
      </c>
      <c r="AR94" s="318">
        <f t="shared" si="80"/>
        <v>1132.5739812164979</v>
      </c>
      <c r="AS94" s="318">
        <f t="shared" si="80"/>
        <v>1132.5739812164979</v>
      </c>
      <c r="AT94" s="318">
        <f t="shared" si="80"/>
        <v>1132.5739812164979</v>
      </c>
      <c r="AU94" s="318">
        <f t="shared" si="80"/>
        <v>1132.5739812164979</v>
      </c>
      <c r="AV94" s="318">
        <f t="shared" si="80"/>
        <v>1132.5739812164979</v>
      </c>
      <c r="AW94" s="318">
        <f t="shared" si="80"/>
        <v>1132.5739812164979</v>
      </c>
      <c r="AX94" s="318">
        <f t="shared" si="80"/>
        <v>1132.5739812164979</v>
      </c>
      <c r="AY94" s="318">
        <f t="shared" si="80"/>
        <v>1132.5739812164979</v>
      </c>
      <c r="AZ94" s="318">
        <f t="shared" si="80"/>
        <v>1132.5739812164979</v>
      </c>
      <c r="BA94" s="318">
        <f t="shared" si="80"/>
        <v>1132.5739812164979</v>
      </c>
      <c r="BB94" s="318">
        <f t="shared" si="80"/>
        <v>1132.5739812164979</v>
      </c>
      <c r="BC94" s="318">
        <f t="shared" si="80"/>
        <v>1132.5739812164979</v>
      </c>
      <c r="BD94" s="318">
        <f t="shared" si="80"/>
        <v>1132.5739812164979</v>
      </c>
      <c r="BE94" s="318">
        <f t="shared" si="80"/>
        <v>1132.5739812164979</v>
      </c>
      <c r="BF94" s="318">
        <f t="shared" si="80"/>
        <v>1132.5739812164979</v>
      </c>
      <c r="BG94" s="318">
        <f t="shared" si="80"/>
        <v>1132.5739812164979</v>
      </c>
      <c r="BH94" s="318">
        <f t="shared" si="80"/>
        <v>1132.5739812164979</v>
      </c>
    </row>
    <row r="95" spans="3:60">
      <c r="C95" s="302" t="s">
        <v>224</v>
      </c>
      <c r="D95" s="14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80.2899900220114</v>
      </c>
      <c r="E105" s="394">
        <f t="shared" si="81"/>
        <v>2782.1300327126496</v>
      </c>
      <c r="F105" s="394">
        <f t="shared" si="81"/>
        <v>2612.0356683990531</v>
      </c>
      <c r="G105" s="394">
        <f t="shared" si="81"/>
        <v>2443.6043505379484</v>
      </c>
      <c r="H105" s="394">
        <f t="shared" si="81"/>
        <v>2317.7470218606541</v>
      </c>
      <c r="I105" s="394">
        <f t="shared" si="81"/>
        <v>2207.8549391272895</v>
      </c>
      <c r="J105" s="394">
        <f t="shared" si="81"/>
        <v>2109.9367908518707</v>
      </c>
      <c r="K105" s="394">
        <f t="shared" si="81"/>
        <v>2035.9665114923459</v>
      </c>
      <c r="L105" s="394">
        <f t="shared" si="81"/>
        <v>1973.9701665907673</v>
      </c>
      <c r="M105" s="394">
        <f t="shared" si="81"/>
        <v>1911.9738216891894</v>
      </c>
      <c r="N105" s="394">
        <f t="shared" si="81"/>
        <v>1849.9774767876115</v>
      </c>
      <c r="O105" s="394">
        <f t="shared" si="81"/>
        <v>1787.9811318860327</v>
      </c>
      <c r="P105" s="394">
        <f t="shared" si="81"/>
        <v>1725.9847869844552</v>
      </c>
      <c r="Q105" s="394">
        <f t="shared" si="81"/>
        <v>1663.9884420828764</v>
      </c>
      <c r="R105" s="394">
        <f t="shared" si="81"/>
        <v>1601.992097181298</v>
      </c>
      <c r="S105" s="394">
        <f t="shared" si="81"/>
        <v>1539.9957522797192</v>
      </c>
      <c r="T105" s="394">
        <f t="shared" si="81"/>
        <v>1477.9994073781415</v>
      </c>
      <c r="U105" s="394">
        <f t="shared" si="81"/>
        <v>1416.0030624765632</v>
      </c>
      <c r="V105" s="394">
        <f t="shared" si="81"/>
        <v>1354.006717574985</v>
      </c>
      <c r="W105" s="394">
        <f t="shared" si="81"/>
        <v>1292.0103726734067</v>
      </c>
      <c r="X105" s="394">
        <f t="shared" si="81"/>
        <v>1230.0140277718288</v>
      </c>
      <c r="Y105" s="394">
        <f t="shared" si="81"/>
        <v>1182.8094206113587</v>
      </c>
      <c r="Z105" s="394">
        <f t="shared" si="81"/>
        <v>1150.3965511919969</v>
      </c>
      <c r="AA105" s="394">
        <f t="shared" si="81"/>
        <v>1117.9836817726355</v>
      </c>
      <c r="AB105" s="394">
        <f t="shared" si="81"/>
        <v>1085.5708123532736</v>
      </c>
      <c r="AC105" s="394">
        <f t="shared" si="81"/>
        <v>1053.1579429339117</v>
      </c>
      <c r="AD105" s="394">
        <f t="shared" si="81"/>
        <v>1020.7450735145503</v>
      </c>
      <c r="AE105" s="394">
        <f t="shared" si="81"/>
        <v>988.33220409518844</v>
      </c>
      <c r="AF105" s="340">
        <f>-PMT(Assumptions!$B$20,3,NPV(Assumptions!$B$20,AG105:AI105))</f>
        <v>924.41594321775347</v>
      </c>
      <c r="AG105" s="394">
        <f t="shared" ref="AG105:BI105" si="85">AF71</f>
        <v>955.91933467582692</v>
      </c>
      <c r="AH105" s="394">
        <f t="shared" si="85"/>
        <v>923.50646525646505</v>
      </c>
      <c r="AI105" s="394">
        <f t="shared" si="85"/>
        <v>891.0935958371029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747.4354604931987</v>
      </c>
      <c r="E106" s="77">
        <f t="shared" si="81"/>
        <v>0</v>
      </c>
      <c r="F106" s="78">
        <f t="shared" si="81"/>
        <v>2730.786951627515</v>
      </c>
      <c r="G106" s="78">
        <f t="shared" si="81"/>
        <v>2563.8316098025844</v>
      </c>
      <c r="H106" s="78">
        <f t="shared" si="81"/>
        <v>2398.5086235825379</v>
      </c>
      <c r="I106" s="78">
        <f t="shared" si="81"/>
        <v>2274.9739408475457</v>
      </c>
      <c r="J106" s="78">
        <f t="shared" si="81"/>
        <v>2167.1098719194497</v>
      </c>
      <c r="K106" s="78">
        <f t="shared" si="81"/>
        <v>2070.9987633465239</v>
      </c>
      <c r="L106" s="78">
        <f t="shared" si="81"/>
        <v>1998.3935754839424</v>
      </c>
      <c r="M106" s="78">
        <f t="shared" si="81"/>
        <v>1937.5413479765318</v>
      </c>
      <c r="N106" s="78">
        <f t="shared" si="81"/>
        <v>1876.6891204691219</v>
      </c>
      <c r="O106" s="78">
        <f t="shared" si="81"/>
        <v>1815.836892961712</v>
      </c>
      <c r="P106" s="78">
        <f t="shared" si="81"/>
        <v>1754.9846654543012</v>
      </c>
      <c r="Q106" s="78">
        <f t="shared" si="81"/>
        <v>1694.1324379468917</v>
      </c>
      <c r="R106" s="78">
        <f t="shared" si="81"/>
        <v>1633.2802104394809</v>
      </c>
      <c r="S106" s="78">
        <f t="shared" si="81"/>
        <v>1572.4279829320706</v>
      </c>
      <c r="T106" s="78">
        <f t="shared" si="81"/>
        <v>1511.5757554246597</v>
      </c>
      <c r="U106" s="78">
        <f t="shared" si="81"/>
        <v>1450.7235279172498</v>
      </c>
      <c r="V106" s="78">
        <f t="shared" si="81"/>
        <v>1389.8713004098395</v>
      </c>
      <c r="W106" s="78">
        <f t="shared" si="81"/>
        <v>1329.0190729024293</v>
      </c>
      <c r="X106" s="78">
        <f t="shared" si="81"/>
        <v>1268.166845395019</v>
      </c>
      <c r="Y106" s="78">
        <f t="shared" si="81"/>
        <v>1207.3146178876091</v>
      </c>
      <c r="Z106" s="78">
        <f t="shared" si="81"/>
        <v>1160.9811526020819</v>
      </c>
      <c r="AA106" s="78">
        <f t="shared" si="81"/>
        <v>1129.1664495384375</v>
      </c>
      <c r="AB106" s="78">
        <f t="shared" si="81"/>
        <v>1097.3517464747938</v>
      </c>
      <c r="AC106" s="78">
        <f t="shared" si="81"/>
        <v>1065.5370434111494</v>
      </c>
      <c r="AD106" s="78">
        <f t="shared" si="81"/>
        <v>1033.7223403475052</v>
      </c>
      <c r="AE106" s="78">
        <f t="shared" si="81"/>
        <v>1001.9076372838614</v>
      </c>
      <c r="AF106" s="340">
        <f>-PMT(Assumptions!$B$20,4,NPV(Assumptions!$B$20,AG106:AJ106))</f>
        <v>924.04433486184894</v>
      </c>
      <c r="AG106" s="78">
        <f t="shared" ref="AG106:BI106" si="86">AF72</f>
        <v>970.0929342202171</v>
      </c>
      <c r="AH106" s="78">
        <f t="shared" si="86"/>
        <v>938.27823115657316</v>
      </c>
      <c r="AI106" s="78">
        <f t="shared" si="86"/>
        <v>906.46352809292887</v>
      </c>
      <c r="AJ106" s="78">
        <f t="shared" si="86"/>
        <v>874.64882502928435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11.9640141797688</v>
      </c>
      <c r="E107" s="77">
        <f t="shared" si="81"/>
        <v>0</v>
      </c>
      <c r="F107" s="79">
        <f t="shared" si="81"/>
        <v>0</v>
      </c>
      <c r="G107" s="78">
        <f t="shared" si="81"/>
        <v>2675.3543105154185</v>
      </c>
      <c r="H107" s="78">
        <f t="shared" si="81"/>
        <v>2511.7880194326603</v>
      </c>
      <c r="I107" s="78">
        <f t="shared" si="81"/>
        <v>2349.8209485311836</v>
      </c>
      <c r="J107" s="78">
        <f t="shared" si="81"/>
        <v>2228.7939142705127</v>
      </c>
      <c r="K107" s="78">
        <f t="shared" si="81"/>
        <v>2123.1193937501448</v>
      </c>
      <c r="L107" s="78">
        <f t="shared" si="81"/>
        <v>2028.9592585350031</v>
      </c>
      <c r="M107" s="78">
        <f t="shared" si="81"/>
        <v>1957.8278939303157</v>
      </c>
      <c r="N107" s="78">
        <f t="shared" si="81"/>
        <v>1898.2109146308546</v>
      </c>
      <c r="O107" s="78">
        <f t="shared" si="81"/>
        <v>1838.5939353313943</v>
      </c>
      <c r="P107" s="78">
        <f t="shared" si="81"/>
        <v>1778.9769560319339</v>
      </c>
      <c r="Q107" s="78">
        <f t="shared" si="81"/>
        <v>1719.3599767324727</v>
      </c>
      <c r="R107" s="78">
        <f t="shared" si="81"/>
        <v>1659.7429974330128</v>
      </c>
      <c r="S107" s="78">
        <f t="shared" si="81"/>
        <v>1600.1260181335515</v>
      </c>
      <c r="T107" s="78">
        <f t="shared" si="81"/>
        <v>1540.5090388340907</v>
      </c>
      <c r="U107" s="78">
        <f t="shared" si="81"/>
        <v>1480.8920595346294</v>
      </c>
      <c r="V107" s="78">
        <f t="shared" si="81"/>
        <v>1421.2750802351691</v>
      </c>
      <c r="W107" s="78">
        <f t="shared" si="81"/>
        <v>1361.6581009357083</v>
      </c>
      <c r="X107" s="78">
        <f t="shared" si="81"/>
        <v>1302.0411216362477</v>
      </c>
      <c r="Y107" s="78">
        <f t="shared" si="81"/>
        <v>1242.4241423367871</v>
      </c>
      <c r="Z107" s="78">
        <f t="shared" si="81"/>
        <v>1182.8071630373267</v>
      </c>
      <c r="AA107" s="78">
        <f t="shared" si="81"/>
        <v>1137.4142274958433</v>
      </c>
      <c r="AB107" s="78">
        <f t="shared" si="81"/>
        <v>1106.245335712337</v>
      </c>
      <c r="AC107" s="78">
        <f t="shared" si="81"/>
        <v>1075.0764439288314</v>
      </c>
      <c r="AD107" s="78">
        <f t="shared" si="81"/>
        <v>1043.9075521453249</v>
      </c>
      <c r="AE107" s="78">
        <f t="shared" si="81"/>
        <v>1012.7386603618189</v>
      </c>
      <c r="AF107" s="340">
        <f>-PMT(Assumptions!$B$20,5,NPV(Assumptions!$B$20,AG107:AK107))</f>
        <v>921.85446529726516</v>
      </c>
      <c r="AG107" s="78">
        <f t="shared" ref="AG107:BI107" si="87">AF73</f>
        <v>981.56976857831307</v>
      </c>
      <c r="AH107" s="78">
        <f t="shared" si="87"/>
        <v>950.40087679480689</v>
      </c>
      <c r="AI107" s="78">
        <f t="shared" si="87"/>
        <v>919.23198501130105</v>
      </c>
      <c r="AJ107" s="78">
        <f t="shared" si="87"/>
        <v>888.06309322779475</v>
      </c>
      <c r="AK107" s="78">
        <f t="shared" si="87"/>
        <v>856.89420144428834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76.4925678663387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19.9216694033216</v>
      </c>
      <c r="I108" s="78">
        <f t="shared" si="81"/>
        <v>2459.7444290627363</v>
      </c>
      <c r="J108" s="78">
        <f t="shared" si="81"/>
        <v>2301.1332734798289</v>
      </c>
      <c r="K108" s="78">
        <f t="shared" si="81"/>
        <v>2182.6138876934792</v>
      </c>
      <c r="L108" s="78">
        <f t="shared" si="81"/>
        <v>2079.1289155808399</v>
      </c>
      <c r="M108" s="78">
        <f t="shared" si="81"/>
        <v>1986.9197537234818</v>
      </c>
      <c r="N108" s="78">
        <f t="shared" si="81"/>
        <v>1917.2622123766887</v>
      </c>
      <c r="O108" s="78">
        <f t="shared" si="81"/>
        <v>1858.8804812851772</v>
      </c>
      <c r="P108" s="78">
        <f t="shared" si="81"/>
        <v>1800.4987501936664</v>
      </c>
      <c r="Q108" s="78">
        <f t="shared" si="81"/>
        <v>1742.1170191021556</v>
      </c>
      <c r="R108" s="78">
        <f t="shared" si="81"/>
        <v>1683.7352880106439</v>
      </c>
      <c r="S108" s="78">
        <f t="shared" si="81"/>
        <v>1625.3535569191336</v>
      </c>
      <c r="T108" s="78">
        <f t="shared" si="81"/>
        <v>1566.9718258276218</v>
      </c>
      <c r="U108" s="78">
        <f t="shared" si="81"/>
        <v>1508.5900947361106</v>
      </c>
      <c r="V108" s="78">
        <f t="shared" si="81"/>
        <v>1450.2083636445991</v>
      </c>
      <c r="W108" s="78">
        <f t="shared" si="81"/>
        <v>1391.8266325530883</v>
      </c>
      <c r="X108" s="78">
        <f t="shared" si="81"/>
        <v>1333.444901461577</v>
      </c>
      <c r="Y108" s="78">
        <f t="shared" si="81"/>
        <v>1275.063170370066</v>
      </c>
      <c r="Z108" s="78">
        <f t="shared" si="81"/>
        <v>1216.681439278555</v>
      </c>
      <c r="AA108" s="78">
        <f t="shared" si="81"/>
        <v>1158.2997081870442</v>
      </c>
      <c r="AB108" s="78">
        <f t="shared" si="81"/>
        <v>1113.8473023896045</v>
      </c>
      <c r="AC108" s="78">
        <f t="shared" si="81"/>
        <v>1083.3242218862363</v>
      </c>
      <c r="AD108" s="78">
        <f t="shared" si="81"/>
        <v>1052.8011413828688</v>
      </c>
      <c r="AE108" s="78">
        <f t="shared" si="81"/>
        <v>1022.2780608795003</v>
      </c>
      <c r="AF108" s="340">
        <f>-PMT(Assumptions!$B$20,6,NPV(Assumptions!$B$20,AG108:AL108))</f>
        <v>919.1912731258758</v>
      </c>
      <c r="AG108" s="78">
        <f t="shared" ref="AG108:BI108" si="88">AF74</f>
        <v>991.75498037613238</v>
      </c>
      <c r="AH108" s="78">
        <f t="shared" si="88"/>
        <v>961.23189987276464</v>
      </c>
      <c r="AI108" s="78">
        <f t="shared" si="88"/>
        <v>930.70881936939656</v>
      </c>
      <c r="AJ108" s="78">
        <f t="shared" si="88"/>
        <v>900.18573886602871</v>
      </c>
      <c r="AK108" s="78">
        <f t="shared" si="88"/>
        <v>869.66265836266052</v>
      </c>
      <c r="AL108" s="78">
        <f t="shared" si="88"/>
        <v>839.1395778592922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41.021121552908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64.4890282912247</v>
      </c>
      <c r="J109" s="78">
        <f t="shared" si="81"/>
        <v>2407.7008386928123</v>
      </c>
      <c r="K109" s="78">
        <f t="shared" si="81"/>
        <v>2252.4455984284741</v>
      </c>
      <c r="L109" s="78">
        <f t="shared" si="81"/>
        <v>2136.4338611164458</v>
      </c>
      <c r="M109" s="78">
        <f t="shared" si="81"/>
        <v>2035.1384374115351</v>
      </c>
      <c r="N109" s="78">
        <f t="shared" si="81"/>
        <v>1944.8802489119605</v>
      </c>
      <c r="O109" s="78">
        <f t="shared" si="81"/>
        <v>1876.6965308230617</v>
      </c>
      <c r="P109" s="78">
        <f t="shared" si="81"/>
        <v>1819.5500479394998</v>
      </c>
      <c r="Q109" s="78">
        <f t="shared" si="81"/>
        <v>1762.4035650559385</v>
      </c>
      <c r="R109" s="78">
        <f t="shared" si="81"/>
        <v>1705.2570821723773</v>
      </c>
      <c r="S109" s="78">
        <f t="shared" si="81"/>
        <v>1648.1105992888151</v>
      </c>
      <c r="T109" s="78">
        <f t="shared" si="81"/>
        <v>1590.9641164052543</v>
      </c>
      <c r="U109" s="78">
        <f t="shared" si="81"/>
        <v>1533.8176335216922</v>
      </c>
      <c r="V109" s="78">
        <f t="shared" si="81"/>
        <v>1476.6711506381305</v>
      </c>
      <c r="W109" s="78">
        <f t="shared" si="81"/>
        <v>1419.5246677545688</v>
      </c>
      <c r="X109" s="78">
        <f t="shared" si="81"/>
        <v>1362.3781848710075</v>
      </c>
      <c r="Y109" s="78">
        <f t="shared" si="81"/>
        <v>1305.2317019874458</v>
      </c>
      <c r="Z109" s="78">
        <f t="shared" si="81"/>
        <v>1248.0852191038844</v>
      </c>
      <c r="AA109" s="78">
        <f t="shared" si="81"/>
        <v>1190.9387362203229</v>
      </c>
      <c r="AB109" s="78">
        <f t="shared" si="81"/>
        <v>1133.7922533367616</v>
      </c>
      <c r="AC109" s="78">
        <f t="shared" si="81"/>
        <v>1090.2803772833656</v>
      </c>
      <c r="AD109" s="78">
        <f t="shared" si="81"/>
        <v>1060.4031080601355</v>
      </c>
      <c r="AE109" s="78">
        <f t="shared" si="81"/>
        <v>1030.5258388369061</v>
      </c>
      <c r="AF109" s="340">
        <f>-PMT(Assumptions!$B$20,7,NPV(Assumptions!$B$20,AG109:AM109))</f>
        <v>916.04081802548717</v>
      </c>
      <c r="AG109" s="78">
        <f t="shared" ref="AG109:BI109" si="89">AF75</f>
        <v>1000.6485696136758</v>
      </c>
      <c r="AH109" s="78">
        <f t="shared" si="89"/>
        <v>970.77130039044584</v>
      </c>
      <c r="AI109" s="78">
        <f t="shared" si="89"/>
        <v>940.89403116721621</v>
      </c>
      <c r="AJ109" s="78">
        <f t="shared" si="89"/>
        <v>911.01676194398624</v>
      </c>
      <c r="AK109" s="78">
        <f t="shared" si="89"/>
        <v>881.13949272075638</v>
      </c>
      <c r="AL109" s="78">
        <f t="shared" si="89"/>
        <v>851.26222349752629</v>
      </c>
      <c r="AM109" s="78">
        <f t="shared" si="89"/>
        <v>821.384954274296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05.5496752394783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09.0563871791278</v>
      </c>
      <c r="K110" s="78">
        <f t="shared" si="81"/>
        <v>2355.6572483228883</v>
      </c>
      <c r="L110" s="78">
        <f t="shared" si="81"/>
        <v>2203.7579233771194</v>
      </c>
      <c r="M110" s="78">
        <f t="shared" si="81"/>
        <v>2090.2538345394123</v>
      </c>
      <c r="N110" s="78">
        <f t="shared" si="81"/>
        <v>1991.1479592422302</v>
      </c>
      <c r="O110" s="78">
        <f t="shared" si="81"/>
        <v>1902.8407441004395</v>
      </c>
      <c r="P110" s="78">
        <f t="shared" si="81"/>
        <v>1836.1308492694347</v>
      </c>
      <c r="Q110" s="78">
        <f t="shared" ref="Q110:AE110" si="90">Q76</f>
        <v>1780.2196145938224</v>
      </c>
      <c r="R110" s="78">
        <f t="shared" si="90"/>
        <v>1724.3083799182107</v>
      </c>
      <c r="S110" s="78">
        <f t="shared" si="90"/>
        <v>1668.397145242599</v>
      </c>
      <c r="T110" s="78">
        <f t="shared" si="90"/>
        <v>1612.4859105669866</v>
      </c>
      <c r="U110" s="78">
        <f t="shared" si="90"/>
        <v>1556.5746758913754</v>
      </c>
      <c r="V110" s="78">
        <f t="shared" si="90"/>
        <v>1500.6634412157628</v>
      </c>
      <c r="W110" s="78">
        <f t="shared" si="90"/>
        <v>1444.7522065401506</v>
      </c>
      <c r="X110" s="78">
        <f t="shared" si="90"/>
        <v>1388.8409718645385</v>
      </c>
      <c r="Y110" s="78">
        <f t="shared" si="90"/>
        <v>1332.9297371889268</v>
      </c>
      <c r="Z110" s="78">
        <f t="shared" si="90"/>
        <v>1277.0185025133146</v>
      </c>
      <c r="AA110" s="78">
        <f t="shared" si="90"/>
        <v>1221.1072678377027</v>
      </c>
      <c r="AB110" s="78">
        <f t="shared" si="90"/>
        <v>1165.1960331620908</v>
      </c>
      <c r="AC110" s="78">
        <f t="shared" si="90"/>
        <v>1109.2847984864791</v>
      </c>
      <c r="AD110" s="78">
        <f t="shared" si="90"/>
        <v>1066.7134521771268</v>
      </c>
      <c r="AE110" s="78">
        <f t="shared" si="90"/>
        <v>1037.4819942340348</v>
      </c>
      <c r="AF110" s="340">
        <f>-PMT(Assumptions!$B$20,8,NPV(Assumptions!$B$20,AG110:AN110))</f>
        <v>912.38912373202118</v>
      </c>
      <c r="AG110" s="78">
        <f t="shared" ref="AG110:BI110" si="91">AF76</f>
        <v>1008.2505362909435</v>
      </c>
      <c r="AH110" s="78">
        <f t="shared" si="91"/>
        <v>979.01907834785129</v>
      </c>
      <c r="AI110" s="78">
        <f t="shared" si="91"/>
        <v>949.78762040475942</v>
      </c>
      <c r="AJ110" s="78">
        <f t="shared" si="91"/>
        <v>920.55616246166778</v>
      </c>
      <c r="AK110" s="78">
        <f t="shared" si="91"/>
        <v>891.32470451857591</v>
      </c>
      <c r="AL110" s="78">
        <f t="shared" si="91"/>
        <v>862.09324657548416</v>
      </c>
      <c r="AM110" s="78">
        <f t="shared" si="91"/>
        <v>832.86178863239218</v>
      </c>
      <c r="AN110" s="78">
        <f t="shared" si="91"/>
        <v>803.6303306892999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70.0782289260483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453.6237460670309</v>
      </c>
      <c r="L111" s="78">
        <f t="shared" si="92"/>
        <v>2303.6136579529643</v>
      </c>
      <c r="M111" s="78">
        <f t="shared" si="92"/>
        <v>2155.0702483257646</v>
      </c>
      <c r="N111" s="78">
        <f t="shared" si="92"/>
        <v>2044.0738079623791</v>
      </c>
      <c r="O111" s="78">
        <f t="shared" si="92"/>
        <v>1947.1574810729253</v>
      </c>
      <c r="P111" s="78">
        <f t="shared" si="92"/>
        <v>1860.8012392889184</v>
      </c>
      <c r="Q111" s="78">
        <f t="shared" si="92"/>
        <v>1795.5651677158078</v>
      </c>
      <c r="R111" s="78">
        <f t="shared" si="92"/>
        <v>1740.8891812481452</v>
      </c>
      <c r="S111" s="78">
        <f t="shared" si="92"/>
        <v>1686.213194780483</v>
      </c>
      <c r="T111" s="78">
        <f t="shared" si="92"/>
        <v>1631.5372083128209</v>
      </c>
      <c r="U111" s="78">
        <f t="shared" si="92"/>
        <v>1576.8612218451581</v>
      </c>
      <c r="V111" s="78">
        <f t="shared" si="92"/>
        <v>1522.1852353774964</v>
      </c>
      <c r="W111" s="78">
        <f t="shared" si="92"/>
        <v>1467.5092489098333</v>
      </c>
      <c r="X111" s="78">
        <f t="shared" si="92"/>
        <v>1412.8332624421707</v>
      </c>
      <c r="Y111" s="78">
        <f t="shared" si="92"/>
        <v>1358.1572759745081</v>
      </c>
      <c r="Z111" s="78">
        <f t="shared" si="92"/>
        <v>1303.481289506846</v>
      </c>
      <c r="AA111" s="78">
        <f t="shared" si="92"/>
        <v>1248.8053030391834</v>
      </c>
      <c r="AB111" s="78">
        <f t="shared" si="92"/>
        <v>1194.129316571521</v>
      </c>
      <c r="AC111" s="78">
        <f t="shared" si="92"/>
        <v>1139.4533301038587</v>
      </c>
      <c r="AD111" s="78">
        <f t="shared" si="92"/>
        <v>1084.7773436361965</v>
      </c>
      <c r="AE111" s="78">
        <f t="shared" si="92"/>
        <v>1043.1465270708879</v>
      </c>
      <c r="AF111" s="340">
        <f>-PMT(Assumptions!$B$20,9,NPV(Assumptions!$B$20,AG111:AO111))</f>
        <v>908.22218646318538</v>
      </c>
      <c r="AG111" s="78">
        <f t="shared" ref="AG111:BI111" si="93">AF77</f>
        <v>1014.5608804079342</v>
      </c>
      <c r="AH111" s="78">
        <f t="shared" si="93"/>
        <v>985.97523374498087</v>
      </c>
      <c r="AI111" s="78">
        <f t="shared" si="93"/>
        <v>957.38958708202676</v>
      </c>
      <c r="AJ111" s="78">
        <f t="shared" si="93"/>
        <v>928.803940419073</v>
      </c>
      <c r="AK111" s="78">
        <f t="shared" si="93"/>
        <v>900.21829375611935</v>
      </c>
      <c r="AL111" s="78">
        <f t="shared" si="93"/>
        <v>871.63264709316559</v>
      </c>
      <c r="AM111" s="78">
        <f t="shared" si="93"/>
        <v>843.04700043021194</v>
      </c>
      <c r="AN111" s="78">
        <f t="shared" si="93"/>
        <v>814.46135376725806</v>
      </c>
      <c r="AO111" s="78">
        <f t="shared" si="93"/>
        <v>785.8757071043038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34.6067826126177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98.1911049549335</v>
      </c>
      <c r="M112" s="78">
        <f t="shared" si="92"/>
        <v>2251.5700675830399</v>
      </c>
      <c r="N112" s="78">
        <f t="shared" si="92"/>
        <v>2106.3825732744094</v>
      </c>
      <c r="O112" s="78">
        <f t="shared" si="92"/>
        <v>1997.8937813853454</v>
      </c>
      <c r="P112" s="78">
        <f t="shared" si="92"/>
        <v>1903.16700290362</v>
      </c>
      <c r="Q112" s="78">
        <f t="shared" si="92"/>
        <v>1818.7617344773969</v>
      </c>
      <c r="R112" s="78">
        <f t="shared" si="92"/>
        <v>1754.9994861621806</v>
      </c>
      <c r="S112" s="78">
        <f t="shared" si="92"/>
        <v>1701.5587479024675</v>
      </c>
      <c r="T112" s="78">
        <f t="shared" si="92"/>
        <v>1648.1180096427549</v>
      </c>
      <c r="U112" s="78">
        <f t="shared" si="92"/>
        <v>1594.6772713830424</v>
      </c>
      <c r="V112" s="78">
        <f t="shared" si="92"/>
        <v>1541.2365331233291</v>
      </c>
      <c r="W112" s="78">
        <f t="shared" si="92"/>
        <v>1487.7957948636169</v>
      </c>
      <c r="X112" s="78">
        <f t="shared" si="92"/>
        <v>1434.3550566039034</v>
      </c>
      <c r="Y112" s="78">
        <f t="shared" si="92"/>
        <v>1380.9143183441904</v>
      </c>
      <c r="Z112" s="78">
        <f t="shared" si="92"/>
        <v>1327.4735800844776</v>
      </c>
      <c r="AA112" s="78">
        <f t="shared" si="92"/>
        <v>1274.032841824765</v>
      </c>
      <c r="AB112" s="78">
        <f t="shared" si="92"/>
        <v>1220.592103565052</v>
      </c>
      <c r="AC112" s="78">
        <f t="shared" si="92"/>
        <v>1167.1513653053391</v>
      </c>
      <c r="AD112" s="78">
        <f t="shared" si="92"/>
        <v>1113.7106270456263</v>
      </c>
      <c r="AE112" s="78">
        <f t="shared" si="92"/>
        <v>1060.2698887859137</v>
      </c>
      <c r="AF112" s="340">
        <f>-PMT(Assumptions!$B$20,10,NPV(Assumptions!$B$20,AG112:AP112))</f>
        <v>903.52598334691993</v>
      </c>
      <c r="AG112" s="78">
        <f t="shared" ref="AG112:BI112" si="94">AF78</f>
        <v>1019.579601964649</v>
      </c>
      <c r="AH112" s="78">
        <f t="shared" si="94"/>
        <v>991.63976658183333</v>
      </c>
      <c r="AI112" s="78">
        <f t="shared" si="94"/>
        <v>963.69993119901801</v>
      </c>
      <c r="AJ112" s="78">
        <f t="shared" si="94"/>
        <v>935.76009581620201</v>
      </c>
      <c r="AK112" s="78">
        <f t="shared" si="94"/>
        <v>907.82026043338635</v>
      </c>
      <c r="AL112" s="78">
        <f t="shared" si="94"/>
        <v>879.88042505057081</v>
      </c>
      <c r="AM112" s="78">
        <f t="shared" si="94"/>
        <v>851.94058966775515</v>
      </c>
      <c r="AN112" s="78">
        <f t="shared" si="94"/>
        <v>824.00075428493949</v>
      </c>
      <c r="AO112" s="78">
        <f t="shared" si="94"/>
        <v>796.06091890212372</v>
      </c>
      <c r="AP112" s="78">
        <f t="shared" si="94"/>
        <v>768.1210835193076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99.13533629918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42.758463842837</v>
      </c>
      <c r="N113" s="78">
        <f t="shared" si="92"/>
        <v>2199.5264772131159</v>
      </c>
      <c r="O113" s="78">
        <f t="shared" si="92"/>
        <v>2057.6948982230547</v>
      </c>
      <c r="P113" s="78">
        <f t="shared" si="92"/>
        <v>1951.7137548083122</v>
      </c>
      <c r="Q113" s="78">
        <f t="shared" si="92"/>
        <v>1859.1765247343153</v>
      </c>
      <c r="R113" s="78">
        <f t="shared" si="92"/>
        <v>1776.7222296658758</v>
      </c>
      <c r="S113" s="78">
        <f t="shared" si="92"/>
        <v>1714.4338046085538</v>
      </c>
      <c r="T113" s="78">
        <f t="shared" si="92"/>
        <v>1662.2283145567903</v>
      </c>
      <c r="U113" s="78">
        <f t="shared" si="92"/>
        <v>1610.0228245050273</v>
      </c>
      <c r="V113" s="78">
        <f t="shared" si="92"/>
        <v>1557.8173344532643</v>
      </c>
      <c r="W113" s="78">
        <f t="shared" si="92"/>
        <v>1505.6118444015005</v>
      </c>
      <c r="X113" s="78">
        <f t="shared" si="92"/>
        <v>1453.406354349738</v>
      </c>
      <c r="Y113" s="78">
        <f t="shared" si="92"/>
        <v>1401.200864297974</v>
      </c>
      <c r="Z113" s="78">
        <f t="shared" si="92"/>
        <v>1348.9953742462105</v>
      </c>
      <c r="AA113" s="78">
        <f t="shared" si="92"/>
        <v>1296.7898841944473</v>
      </c>
      <c r="AB113" s="78">
        <f t="shared" si="92"/>
        <v>1244.5843941426842</v>
      </c>
      <c r="AC113" s="78">
        <f t="shared" si="92"/>
        <v>1192.3789040909207</v>
      </c>
      <c r="AD113" s="78">
        <f t="shared" si="92"/>
        <v>1140.1734140391575</v>
      </c>
      <c r="AE113" s="78">
        <f t="shared" si="92"/>
        <v>1087.9679239873942</v>
      </c>
      <c r="AF113" s="340">
        <f>-PMT(Assumptions!$B$20,11,NPV(Assumptions!$B$20,AG113:AQ113))</f>
        <v>899.67181997900764</v>
      </c>
      <c r="AG113" s="78">
        <f t="shared" ref="AG113:BI113" si="95">AF79</f>
        <v>1035.7624339356312</v>
      </c>
      <c r="AH113" s="78">
        <f t="shared" si="95"/>
        <v>996.01267685841037</v>
      </c>
      <c r="AI113" s="78">
        <f t="shared" si="95"/>
        <v>968.71865275573271</v>
      </c>
      <c r="AJ113" s="78">
        <f t="shared" si="95"/>
        <v>941.42462865305549</v>
      </c>
      <c r="AK113" s="78">
        <f t="shared" si="95"/>
        <v>914.1306045503776</v>
      </c>
      <c r="AL113" s="78">
        <f t="shared" si="95"/>
        <v>886.83658044769993</v>
      </c>
      <c r="AM113" s="78">
        <f t="shared" si="95"/>
        <v>859.54255634502249</v>
      </c>
      <c r="AN113" s="78">
        <f t="shared" si="95"/>
        <v>832.24853224234494</v>
      </c>
      <c r="AO113" s="78">
        <f t="shared" si="95"/>
        <v>804.95450813966738</v>
      </c>
      <c r="AP113" s="78">
        <f t="shared" si="95"/>
        <v>777.6604840369896</v>
      </c>
      <c r="AQ113" s="78">
        <f t="shared" si="95"/>
        <v>750.3664599343115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63.6638899857574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87.3258227307397</v>
      </c>
      <c r="O114" s="78">
        <f t="shared" si="92"/>
        <v>2147.4828868431914</v>
      </c>
      <c r="P114" s="78">
        <f t="shared" si="92"/>
        <v>2009.0072231716995</v>
      </c>
      <c r="Q114" s="78">
        <f t="shared" si="92"/>
        <v>1905.5337282312785</v>
      </c>
      <c r="R114" s="78">
        <f t="shared" si="92"/>
        <v>1815.18604656501</v>
      </c>
      <c r="S114" s="78">
        <f t="shared" si="92"/>
        <v>1734.6827248543543</v>
      </c>
      <c r="T114" s="78">
        <f t="shared" si="92"/>
        <v>1673.8681230549266</v>
      </c>
      <c r="U114" s="78">
        <f t="shared" si="92"/>
        <v>1622.8978812111127</v>
      </c>
      <c r="V114" s="78">
        <f t="shared" si="92"/>
        <v>1571.9276393672992</v>
      </c>
      <c r="W114" s="78">
        <f t="shared" si="92"/>
        <v>1520.9573975234857</v>
      </c>
      <c r="X114" s="78">
        <f t="shared" si="92"/>
        <v>1469.9871556796716</v>
      </c>
      <c r="Y114" s="78">
        <f t="shared" si="92"/>
        <v>1419.0169138358585</v>
      </c>
      <c r="Z114" s="78">
        <f t="shared" si="92"/>
        <v>1368.0466719920441</v>
      </c>
      <c r="AA114" s="78">
        <f t="shared" si="92"/>
        <v>1317.0764301482304</v>
      </c>
      <c r="AB114" s="78">
        <f t="shared" si="92"/>
        <v>1266.1061883044167</v>
      </c>
      <c r="AC114" s="78">
        <f t="shared" si="92"/>
        <v>1215.1359464606032</v>
      </c>
      <c r="AD114" s="78">
        <f t="shared" si="92"/>
        <v>1164.1657046167893</v>
      </c>
      <c r="AE114" s="78">
        <f t="shared" si="92"/>
        <v>1113.1954627729756</v>
      </c>
      <c r="AF114" s="340">
        <f>-PMT(Assumptions!$B$20,12,NPV(Assumptions!$B$20,AG114:AR114))</f>
        <v>897.49385794014802</v>
      </c>
      <c r="AG114" s="78">
        <f t="shared" ref="AG114:BI114" si="96">AF80</f>
        <v>1062.2252209291619</v>
      </c>
      <c r="AH114" s="78">
        <f t="shared" si="96"/>
        <v>1011.2549790853484</v>
      </c>
      <c r="AI114" s="78">
        <f t="shared" si="96"/>
        <v>972.44575175217142</v>
      </c>
      <c r="AJ114" s="78">
        <f t="shared" si="96"/>
        <v>945.79753892963186</v>
      </c>
      <c r="AK114" s="78">
        <f t="shared" si="96"/>
        <v>919.14932610709275</v>
      </c>
      <c r="AL114" s="78">
        <f t="shared" si="96"/>
        <v>892.50111328455284</v>
      </c>
      <c r="AM114" s="78">
        <f t="shared" si="96"/>
        <v>865.85290046201328</v>
      </c>
      <c r="AN114" s="78">
        <f t="shared" si="96"/>
        <v>839.20468763947395</v>
      </c>
      <c r="AO114" s="78">
        <f t="shared" si="96"/>
        <v>812.5564748169345</v>
      </c>
      <c r="AP114" s="78">
        <f t="shared" si="96"/>
        <v>785.90826199439493</v>
      </c>
      <c r="AQ114" s="78">
        <f t="shared" si="96"/>
        <v>759.26004917185526</v>
      </c>
      <c r="AR114" s="78">
        <f t="shared" si="96"/>
        <v>732.611836349315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28.1924436723264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31.8931816186418</v>
      </c>
      <c r="P115" s="78">
        <f t="shared" si="92"/>
        <v>2095.4392964732665</v>
      </c>
      <c r="Q115" s="78">
        <f t="shared" si="92"/>
        <v>1960.3195481203438</v>
      </c>
      <c r="R115" s="78">
        <f t="shared" si="92"/>
        <v>1859.3537016542443</v>
      </c>
      <c r="S115" s="78">
        <f t="shared" si="92"/>
        <v>1771.1955683957042</v>
      </c>
      <c r="T115" s="78">
        <f t="shared" si="92"/>
        <v>1692.6432200428324</v>
      </c>
      <c r="U115" s="78">
        <f t="shared" si="92"/>
        <v>1633.302441501299</v>
      </c>
      <c r="V115" s="78">
        <f t="shared" si="92"/>
        <v>1583.5674478654346</v>
      </c>
      <c r="W115" s="78">
        <f t="shared" si="92"/>
        <v>1533.8324542295707</v>
      </c>
      <c r="X115" s="78">
        <f t="shared" si="92"/>
        <v>1484.0974605937067</v>
      </c>
      <c r="Y115" s="78">
        <f t="shared" si="92"/>
        <v>1434.3624669578423</v>
      </c>
      <c r="Z115" s="78">
        <f t="shared" si="92"/>
        <v>1384.6274733219789</v>
      </c>
      <c r="AA115" s="78">
        <f t="shared" si="92"/>
        <v>1334.892479686114</v>
      </c>
      <c r="AB115" s="78">
        <f t="shared" si="92"/>
        <v>1285.1574860502499</v>
      </c>
      <c r="AC115" s="78">
        <f t="shared" si="92"/>
        <v>1235.4224924143857</v>
      </c>
      <c r="AD115" s="78">
        <f t="shared" si="92"/>
        <v>1185.6874987785218</v>
      </c>
      <c r="AE115" s="78">
        <f t="shared" si="92"/>
        <v>1135.9525051426574</v>
      </c>
      <c r="AF115" s="340">
        <f>-PMT(Assumptions!$B$20,13,NPV(Assumptions!$B$20,AG115:AS115))</f>
        <v>896.3300425817373</v>
      </c>
      <c r="AG115" s="78">
        <f t="shared" ref="AG115:BI115" si="97">AF81</f>
        <v>1086.2175115067935</v>
      </c>
      <c r="AH115" s="78">
        <f t="shared" si="97"/>
        <v>1036.4825178709293</v>
      </c>
      <c r="AI115" s="78">
        <f t="shared" si="97"/>
        <v>986.74752423506538</v>
      </c>
      <c r="AJ115" s="78">
        <f t="shared" si="97"/>
        <v>948.87882664593224</v>
      </c>
      <c r="AK115" s="78">
        <f t="shared" si="97"/>
        <v>922.87642510353078</v>
      </c>
      <c r="AL115" s="78">
        <f t="shared" si="97"/>
        <v>896.87402356112966</v>
      </c>
      <c r="AM115" s="78">
        <f t="shared" si="97"/>
        <v>870.87162201872786</v>
      </c>
      <c r="AN115" s="78">
        <f t="shared" si="97"/>
        <v>844.8692204763264</v>
      </c>
      <c r="AO115" s="78">
        <f t="shared" si="97"/>
        <v>818.86681893392517</v>
      </c>
      <c r="AP115" s="78">
        <f t="shared" si="97"/>
        <v>792.86441739152383</v>
      </c>
      <c r="AQ115" s="78">
        <f t="shared" si="97"/>
        <v>766.86201584912226</v>
      </c>
      <c r="AR115" s="78">
        <f t="shared" si="97"/>
        <v>740.85961430672069</v>
      </c>
      <c r="AS115" s="78">
        <f t="shared" si="97"/>
        <v>714.8572127643188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12.3587668960349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07.1492646531578</v>
      </c>
      <c r="Q116" s="78">
        <f t="shared" si="92"/>
        <v>2072.208177535691</v>
      </c>
      <c r="R116" s="78">
        <f t="shared" si="92"/>
        <v>1938.5864362832772</v>
      </c>
      <c r="S116" s="78">
        <f t="shared" si="92"/>
        <v>1838.7399491762555</v>
      </c>
      <c r="T116" s="78">
        <f t="shared" si="92"/>
        <v>1751.5591823737568</v>
      </c>
      <c r="U116" s="78">
        <f t="shared" si="92"/>
        <v>1673.8777057996488</v>
      </c>
      <c r="V116" s="78">
        <f t="shared" si="92"/>
        <v>1615.1948096823244</v>
      </c>
      <c r="W116" s="78">
        <f t="shared" si="92"/>
        <v>1566.0112037933916</v>
      </c>
      <c r="X116" s="78">
        <f t="shared" si="92"/>
        <v>1516.8275979044593</v>
      </c>
      <c r="Y116" s="78">
        <f t="shared" si="92"/>
        <v>1467.6439920155269</v>
      </c>
      <c r="Z116" s="78">
        <f t="shared" si="92"/>
        <v>1418.4603861265941</v>
      </c>
      <c r="AA116" s="78">
        <f t="shared" si="92"/>
        <v>1369.2767802376623</v>
      </c>
      <c r="AB116" s="78">
        <f t="shared" si="92"/>
        <v>1320.093174348729</v>
      </c>
      <c r="AC116" s="78">
        <f t="shared" si="92"/>
        <v>1270.9095684597964</v>
      </c>
      <c r="AD116" s="78">
        <f t="shared" si="92"/>
        <v>1221.7259625708639</v>
      </c>
      <c r="AE116" s="78">
        <f t="shared" si="92"/>
        <v>1172.5423566819316</v>
      </c>
      <c r="AF116" s="340">
        <f>-PMT(Assumptions!$B$20,14,NPV(Assumptions!$B$20,AG116:AT116))</f>
        <v>908.32946765469069</v>
      </c>
      <c r="AG116" s="78">
        <f t="shared" ref="AG116:BI116" si="98">AF82</f>
        <v>1123.3587507929988</v>
      </c>
      <c r="AH116" s="78">
        <f t="shared" si="98"/>
        <v>1074.1751449040664</v>
      </c>
      <c r="AI116" s="78">
        <f t="shared" si="98"/>
        <v>1024.9915390151339</v>
      </c>
      <c r="AJ116" s="78">
        <f t="shared" si="98"/>
        <v>975.80793312620153</v>
      </c>
      <c r="AK116" s="78">
        <f t="shared" si="98"/>
        <v>938.35906741632391</v>
      </c>
      <c r="AL116" s="78">
        <f t="shared" si="98"/>
        <v>912.64494188550191</v>
      </c>
      <c r="AM116" s="78">
        <f t="shared" si="98"/>
        <v>886.93081635468013</v>
      </c>
      <c r="AN116" s="78">
        <f t="shared" si="98"/>
        <v>861.21669082385779</v>
      </c>
      <c r="AO116" s="78">
        <f t="shared" si="98"/>
        <v>835.50256529303579</v>
      </c>
      <c r="AP116" s="78">
        <f t="shared" si="98"/>
        <v>809.78843976221401</v>
      </c>
      <c r="AQ116" s="78">
        <f t="shared" si="98"/>
        <v>784.07431423139212</v>
      </c>
      <c r="AR116" s="78">
        <f t="shared" si="98"/>
        <v>758.36018870056989</v>
      </c>
      <c r="AS116" s="78">
        <f t="shared" si="98"/>
        <v>732.64606316974778</v>
      </c>
      <c r="AT116" s="78">
        <f t="shared" si="98"/>
        <v>706.9319376389254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96.5250901197426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82.4053476876743</v>
      </c>
      <c r="R117" s="78">
        <f t="shared" si="92"/>
        <v>2048.9770585981159</v>
      </c>
      <c r="S117" s="78">
        <f t="shared" si="92"/>
        <v>1916.8533244462108</v>
      </c>
      <c r="T117" s="78">
        <f t="shared" si="92"/>
        <v>1818.126196698267</v>
      </c>
      <c r="U117" s="78">
        <f t="shared" si="92"/>
        <v>1731.9227963518094</v>
      </c>
      <c r="V117" s="78">
        <f t="shared" si="92"/>
        <v>1655.1121915564654</v>
      </c>
      <c r="W117" s="78">
        <f t="shared" si="92"/>
        <v>1597.08717786335</v>
      </c>
      <c r="X117" s="78">
        <f t="shared" si="92"/>
        <v>1548.4549597213488</v>
      </c>
      <c r="Y117" s="78">
        <f t="shared" si="92"/>
        <v>1499.8227415793481</v>
      </c>
      <c r="Z117" s="78">
        <f t="shared" si="92"/>
        <v>1451.1905234373473</v>
      </c>
      <c r="AA117" s="78">
        <f t="shared" si="92"/>
        <v>1402.5583052953461</v>
      </c>
      <c r="AB117" s="78">
        <f t="shared" si="92"/>
        <v>1353.9260871533459</v>
      </c>
      <c r="AC117" s="78">
        <f t="shared" si="92"/>
        <v>1305.2938690113442</v>
      </c>
      <c r="AD117" s="78">
        <f t="shared" si="92"/>
        <v>1256.6616508693432</v>
      </c>
      <c r="AE117" s="78">
        <f t="shared" si="92"/>
        <v>1208.0294327273423</v>
      </c>
      <c r="AF117" s="340">
        <f>-PMT(Assumptions!$B$20,15,NPV(Assumptions!$B$20,AG117:AU117))</f>
        <v>921.14996033121088</v>
      </c>
      <c r="AG117" s="78">
        <f t="shared" ref="AG117:BI117" si="99">AF83</f>
        <v>1159.3972145853413</v>
      </c>
      <c r="AH117" s="78">
        <f t="shared" si="99"/>
        <v>1110.7649964433401</v>
      </c>
      <c r="AI117" s="78">
        <f t="shared" si="99"/>
        <v>1062.1327783013394</v>
      </c>
      <c r="AJ117" s="78">
        <f t="shared" si="99"/>
        <v>1013.5005601593385</v>
      </c>
      <c r="AK117" s="78">
        <f t="shared" si="99"/>
        <v>964.8683420173378</v>
      </c>
      <c r="AL117" s="78">
        <f t="shared" si="99"/>
        <v>927.8393081867157</v>
      </c>
      <c r="AM117" s="78">
        <f t="shared" si="99"/>
        <v>902.41345866747304</v>
      </c>
      <c r="AN117" s="78">
        <f t="shared" si="99"/>
        <v>876.98760914823072</v>
      </c>
      <c r="AO117" s="78">
        <f t="shared" si="99"/>
        <v>851.56175962898783</v>
      </c>
      <c r="AP117" s="78">
        <f t="shared" si="99"/>
        <v>826.13591010974528</v>
      </c>
      <c r="AQ117" s="78">
        <f t="shared" si="99"/>
        <v>800.71006059050285</v>
      </c>
      <c r="AR117" s="78">
        <f t="shared" si="99"/>
        <v>775.28421107126042</v>
      </c>
      <c r="AS117" s="78">
        <f t="shared" si="99"/>
        <v>749.85836155201764</v>
      </c>
      <c r="AT117" s="78">
        <f t="shared" si="99"/>
        <v>724.43251203277498</v>
      </c>
      <c r="AU117" s="78">
        <f t="shared" si="99"/>
        <v>699.00666251353209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80.6914133434504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57.6614307221907</v>
      </c>
      <c r="S118" s="78">
        <f t="shared" si="92"/>
        <v>2025.7459396605409</v>
      </c>
      <c r="T118" s="78">
        <f t="shared" si="92"/>
        <v>1895.1202126091443</v>
      </c>
      <c r="U118" s="78">
        <f t="shared" si="92"/>
        <v>1797.5124442202784</v>
      </c>
      <c r="V118" s="78">
        <f t="shared" si="92"/>
        <v>1712.2864103298623</v>
      </c>
      <c r="W118" s="78">
        <f t="shared" si="92"/>
        <v>1636.346677313282</v>
      </c>
      <c r="X118" s="78">
        <f t="shared" si="92"/>
        <v>1578.9795460443756</v>
      </c>
      <c r="Y118" s="78">
        <f t="shared" si="92"/>
        <v>1530.898715649306</v>
      </c>
      <c r="Z118" s="78">
        <f t="shared" si="92"/>
        <v>1482.8178852542369</v>
      </c>
      <c r="AA118" s="78">
        <f t="shared" si="92"/>
        <v>1434.7370548591678</v>
      </c>
      <c r="AB118" s="78">
        <f t="shared" si="92"/>
        <v>1386.6562244640982</v>
      </c>
      <c r="AC118" s="78">
        <f t="shared" si="92"/>
        <v>1338.5753940690295</v>
      </c>
      <c r="AD118" s="78">
        <f t="shared" si="92"/>
        <v>1290.4945636739594</v>
      </c>
      <c r="AE118" s="78">
        <f t="shared" si="92"/>
        <v>1242.41373327889</v>
      </c>
      <c r="AF118" s="340">
        <f>-PMT(Assumptions!$B$20,16,NPV(Assumptions!$B$20,AG118:AV118))</f>
        <v>934.56280556123795</v>
      </c>
      <c r="AG118" s="78">
        <f t="shared" ref="AG118:BI118" si="100">AF84</f>
        <v>1194.3329028838207</v>
      </c>
      <c r="AH118" s="78">
        <f t="shared" si="100"/>
        <v>1146.2520724887513</v>
      </c>
      <c r="AI118" s="78">
        <f t="shared" si="100"/>
        <v>1098.1712420936817</v>
      </c>
      <c r="AJ118" s="78">
        <f t="shared" si="100"/>
        <v>1050.0904116986126</v>
      </c>
      <c r="AK118" s="78">
        <f t="shared" si="100"/>
        <v>1002.0095813035432</v>
      </c>
      <c r="AL118" s="78">
        <f t="shared" si="100"/>
        <v>953.92875090847406</v>
      </c>
      <c r="AM118" s="78">
        <f t="shared" si="100"/>
        <v>917.31954895710749</v>
      </c>
      <c r="AN118" s="78">
        <f t="shared" si="100"/>
        <v>892.18197544944428</v>
      </c>
      <c r="AO118" s="78">
        <f t="shared" si="100"/>
        <v>867.0444019417813</v>
      </c>
      <c r="AP118" s="78">
        <f t="shared" si="100"/>
        <v>841.90682843411787</v>
      </c>
      <c r="AQ118" s="78">
        <f t="shared" si="100"/>
        <v>816.76925492645478</v>
      </c>
      <c r="AR118" s="78">
        <f t="shared" si="100"/>
        <v>791.6316814187918</v>
      </c>
      <c r="AS118" s="78">
        <f t="shared" si="100"/>
        <v>766.49410791112882</v>
      </c>
      <c r="AT118" s="78">
        <f t="shared" si="100"/>
        <v>741.35653440346539</v>
      </c>
      <c r="AU118" s="78">
        <f t="shared" si="100"/>
        <v>716.21896089580218</v>
      </c>
      <c r="AV118" s="78">
        <f t="shared" si="100"/>
        <v>691.08138738813875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64.8577365671588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32.9175137567072</v>
      </c>
      <c r="T119" s="78">
        <f t="shared" si="101"/>
        <v>2002.5148207229659</v>
      </c>
      <c r="U119" s="78">
        <f t="shared" si="101"/>
        <v>1873.3871007720779</v>
      </c>
      <c r="V119" s="78">
        <f t="shared" si="101"/>
        <v>1776.8986917422899</v>
      </c>
      <c r="W119" s="78">
        <f t="shared" si="101"/>
        <v>1692.6500243079151</v>
      </c>
      <c r="X119" s="78">
        <f t="shared" si="101"/>
        <v>1617.5811630700987</v>
      </c>
      <c r="Y119" s="78">
        <f t="shared" si="101"/>
        <v>1560.8719142254013</v>
      </c>
      <c r="Z119" s="78">
        <f t="shared" si="101"/>
        <v>1513.3424715772633</v>
      </c>
      <c r="AA119" s="78">
        <f t="shared" si="101"/>
        <v>1465.8130289291257</v>
      </c>
      <c r="AB119" s="78">
        <f t="shared" si="101"/>
        <v>1418.2835862809882</v>
      </c>
      <c r="AC119" s="78">
        <f t="shared" si="101"/>
        <v>1370.7541436328502</v>
      </c>
      <c r="AD119" s="78">
        <f t="shared" si="101"/>
        <v>1323.2247009847131</v>
      </c>
      <c r="AE119" s="78">
        <f t="shared" si="101"/>
        <v>1275.6952583365746</v>
      </c>
      <c r="AF119" s="340">
        <f>-PMT(Assumptions!$B$20,17,NPV(Assumptions!$B$20,AG119:AW119))</f>
        <v>948.39004739388668</v>
      </c>
      <c r="AG119" s="78">
        <f t="shared" ref="AG119:BI119" si="102">AF85</f>
        <v>1228.1658156884369</v>
      </c>
      <c r="AH119" s="78">
        <f t="shared" si="102"/>
        <v>1180.6363730402991</v>
      </c>
      <c r="AI119" s="78">
        <f t="shared" si="102"/>
        <v>1133.1069303921613</v>
      </c>
      <c r="AJ119" s="78">
        <f t="shared" si="102"/>
        <v>1085.5774877440233</v>
      </c>
      <c r="AK119" s="78">
        <f t="shared" si="102"/>
        <v>1038.0480450958858</v>
      </c>
      <c r="AL119" s="78">
        <f t="shared" si="102"/>
        <v>990.51860244774787</v>
      </c>
      <c r="AM119" s="78">
        <f t="shared" si="102"/>
        <v>942.98915979961032</v>
      </c>
      <c r="AN119" s="78">
        <f t="shared" si="102"/>
        <v>906.79978972749927</v>
      </c>
      <c r="AO119" s="78">
        <f t="shared" si="102"/>
        <v>881.95049223141552</v>
      </c>
      <c r="AP119" s="78">
        <f t="shared" si="102"/>
        <v>857.101194735332</v>
      </c>
      <c r="AQ119" s="78">
        <f t="shared" si="102"/>
        <v>832.25189723924791</v>
      </c>
      <c r="AR119" s="78">
        <f t="shared" si="102"/>
        <v>807.40259974316427</v>
      </c>
      <c r="AS119" s="78">
        <f t="shared" si="102"/>
        <v>782.55330224708075</v>
      </c>
      <c r="AT119" s="78">
        <f t="shared" si="102"/>
        <v>757.70400475099723</v>
      </c>
      <c r="AU119" s="78">
        <f t="shared" si="102"/>
        <v>732.85470725491314</v>
      </c>
      <c r="AV119" s="78">
        <f t="shared" si="102"/>
        <v>708.00540975882939</v>
      </c>
      <c r="AW119" s="78">
        <f t="shared" si="102"/>
        <v>683.15611226274541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49.0240597908669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08.1735967912227</v>
      </c>
      <c r="U120" s="78">
        <f t="shared" si="103"/>
        <v>1979.2837017853901</v>
      </c>
      <c r="V120" s="78">
        <f t="shared" si="103"/>
        <v>1851.6539889350108</v>
      </c>
      <c r="W120" s="78">
        <f t="shared" si="103"/>
        <v>1756.2849392643006</v>
      </c>
      <c r="X120" s="78">
        <f t="shared" si="103"/>
        <v>1673.0136382859673</v>
      </c>
      <c r="Y120" s="78">
        <f t="shared" si="103"/>
        <v>1598.8156488269149</v>
      </c>
      <c r="Z120" s="78">
        <f t="shared" si="103"/>
        <v>1542.7642824064264</v>
      </c>
      <c r="AA120" s="78">
        <f t="shared" si="103"/>
        <v>1495.78622750522</v>
      </c>
      <c r="AB120" s="78">
        <f t="shared" si="103"/>
        <v>1448.8081726040141</v>
      </c>
      <c r="AC120" s="78">
        <f t="shared" si="103"/>
        <v>1401.8301177028081</v>
      </c>
      <c r="AD120" s="78">
        <f t="shared" si="103"/>
        <v>1354.8520628016017</v>
      </c>
      <c r="AE120" s="78">
        <f t="shared" si="103"/>
        <v>1307.8740079003962</v>
      </c>
      <c r="AF120" s="340">
        <f>-PMT(Assumptions!$B$20,18,NPV(Assumptions!$B$20,AG120:AX120))</f>
        <v>962.49039051269938</v>
      </c>
      <c r="AG120" s="78">
        <f t="shared" ref="AG120:BI120" si="104">AF86</f>
        <v>1260.8959529991894</v>
      </c>
      <c r="AH120" s="78">
        <f t="shared" si="104"/>
        <v>1213.9178980979832</v>
      </c>
      <c r="AI120" s="78">
        <f t="shared" si="104"/>
        <v>1166.939843196777</v>
      </c>
      <c r="AJ120" s="78">
        <f t="shared" si="104"/>
        <v>1119.9617882955708</v>
      </c>
      <c r="AK120" s="78">
        <f t="shared" si="104"/>
        <v>1072.9837333943644</v>
      </c>
      <c r="AL120" s="78">
        <f t="shared" si="104"/>
        <v>1026.0056784931585</v>
      </c>
      <c r="AM120" s="78">
        <f t="shared" si="104"/>
        <v>979.02762359195219</v>
      </c>
      <c r="AN120" s="78">
        <f t="shared" si="104"/>
        <v>932.04956869074624</v>
      </c>
      <c r="AO120" s="78">
        <f t="shared" si="104"/>
        <v>896.28003049789072</v>
      </c>
      <c r="AP120" s="78">
        <f t="shared" si="104"/>
        <v>871.71900901338643</v>
      </c>
      <c r="AQ120" s="78">
        <f t="shared" si="104"/>
        <v>847.15798752888236</v>
      </c>
      <c r="AR120" s="78">
        <f t="shared" si="104"/>
        <v>822.59696604437772</v>
      </c>
      <c r="AS120" s="78">
        <f t="shared" si="104"/>
        <v>798.03594455987354</v>
      </c>
      <c r="AT120" s="78">
        <f t="shared" si="104"/>
        <v>773.47492307536936</v>
      </c>
      <c r="AU120" s="78">
        <f t="shared" si="104"/>
        <v>748.91390159086529</v>
      </c>
      <c r="AV120" s="78">
        <f t="shared" si="104"/>
        <v>724.35288010636066</v>
      </c>
      <c r="AW120" s="78">
        <f t="shared" si="104"/>
        <v>699.79185862185636</v>
      </c>
      <c r="AX120" s="78">
        <f t="shared" si="104"/>
        <v>675.23083713735184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33.190383014575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83.4296798257392</v>
      </c>
      <c r="V121" s="78">
        <f t="shared" si="103"/>
        <v>1956.0525828478148</v>
      </c>
      <c r="W121" s="78">
        <f t="shared" si="103"/>
        <v>1829.9208770979444</v>
      </c>
      <c r="X121" s="78">
        <f t="shared" si="103"/>
        <v>1735.6711867863121</v>
      </c>
      <c r="Y121" s="78">
        <f t="shared" si="103"/>
        <v>1653.3772522640199</v>
      </c>
      <c r="Z121" s="78">
        <f t="shared" si="103"/>
        <v>1580.0501345837315</v>
      </c>
      <c r="AA121" s="78">
        <f t="shared" si="103"/>
        <v>1524.6566505874521</v>
      </c>
      <c r="AB121" s="78">
        <f t="shared" si="103"/>
        <v>1478.2299834331773</v>
      </c>
      <c r="AC121" s="78">
        <f t="shared" si="103"/>
        <v>1431.8033162789029</v>
      </c>
      <c r="AD121" s="78">
        <f t="shared" si="103"/>
        <v>1385.3766491246286</v>
      </c>
      <c r="AE121" s="78">
        <f t="shared" si="103"/>
        <v>1338.9499819703537</v>
      </c>
      <c r="AF121" s="340">
        <f>-PMT(Assumptions!$B$20,19,NPV(Assumptions!$B$20,AG121:AY121))</f>
        <v>976.74955639848736</v>
      </c>
      <c r="AG121" s="78">
        <f t="shared" ref="AG121:BI121" si="105">AF87</f>
        <v>1292.5233148160798</v>
      </c>
      <c r="AH121" s="78">
        <f t="shared" si="105"/>
        <v>1246.0966476618046</v>
      </c>
      <c r="AI121" s="78">
        <f t="shared" si="105"/>
        <v>1199.66998050753</v>
      </c>
      <c r="AJ121" s="78">
        <f t="shared" si="105"/>
        <v>1153.2433133532554</v>
      </c>
      <c r="AK121" s="78">
        <f t="shared" si="105"/>
        <v>1106.8166461989808</v>
      </c>
      <c r="AL121" s="78">
        <f t="shared" si="105"/>
        <v>1060.3899790447058</v>
      </c>
      <c r="AM121" s="78">
        <f t="shared" si="105"/>
        <v>1013.9633118904316</v>
      </c>
      <c r="AN121" s="78">
        <f t="shared" si="105"/>
        <v>967.53664473615686</v>
      </c>
      <c r="AO121" s="78">
        <f t="shared" si="105"/>
        <v>921.1099775818825</v>
      </c>
      <c r="AP121" s="78">
        <f t="shared" si="105"/>
        <v>885.76027126828251</v>
      </c>
      <c r="AQ121" s="78">
        <f t="shared" si="105"/>
        <v>861.48752579535756</v>
      </c>
      <c r="AR121" s="78">
        <f t="shared" si="105"/>
        <v>837.21478032243294</v>
      </c>
      <c r="AS121" s="78">
        <f t="shared" si="105"/>
        <v>812.94203484950776</v>
      </c>
      <c r="AT121" s="78">
        <f t="shared" si="105"/>
        <v>788.66928937658304</v>
      </c>
      <c r="AU121" s="78">
        <f t="shared" si="105"/>
        <v>764.3965439036582</v>
      </c>
      <c r="AV121" s="78">
        <f t="shared" si="105"/>
        <v>740.12379843073359</v>
      </c>
      <c r="AW121" s="78">
        <f t="shared" si="105"/>
        <v>715.85105295780841</v>
      </c>
      <c r="AX121" s="78">
        <f t="shared" si="105"/>
        <v>691.57830748488357</v>
      </c>
      <c r="AY121" s="78">
        <f t="shared" si="105"/>
        <v>667.3055620119585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17.3567062382833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58.6857628602556</v>
      </c>
      <c r="W122" s="78">
        <f t="shared" si="103"/>
        <v>1932.8214639102398</v>
      </c>
      <c r="X122" s="78">
        <f t="shared" si="103"/>
        <v>1808.187765260878</v>
      </c>
      <c r="Y122" s="78">
        <f t="shared" si="103"/>
        <v>1715.0574343083235</v>
      </c>
      <c r="Z122" s="78">
        <f t="shared" si="103"/>
        <v>1633.7408662420728</v>
      </c>
      <c r="AA122" s="78">
        <f t="shared" si="103"/>
        <v>1561.2846203405481</v>
      </c>
      <c r="AB122" s="78">
        <f t="shared" si="103"/>
        <v>1506.5490187684777</v>
      </c>
      <c r="AC122" s="78">
        <f t="shared" si="103"/>
        <v>1460.6737393611345</v>
      </c>
      <c r="AD122" s="78">
        <f t="shared" si="103"/>
        <v>1414.7984599537917</v>
      </c>
      <c r="AE122" s="78">
        <f t="shared" si="103"/>
        <v>1368.923180546449</v>
      </c>
      <c r="AF122" s="340">
        <f>-PMT(Assumptions!$B$20,20,NPV(Assumptions!$B$20,AG122:AZ122))</f>
        <v>991.07353497087843</v>
      </c>
      <c r="AG122" s="78">
        <f t="shared" ref="AG122:BI122" si="106">AF88</f>
        <v>1323.0479011391058</v>
      </c>
      <c r="AH122" s="78">
        <f t="shared" si="106"/>
        <v>1277.1726217317635</v>
      </c>
      <c r="AI122" s="78">
        <f t="shared" si="106"/>
        <v>1231.2973423244198</v>
      </c>
      <c r="AJ122" s="78">
        <f t="shared" si="106"/>
        <v>1185.4220629170768</v>
      </c>
      <c r="AK122" s="78">
        <f t="shared" si="106"/>
        <v>1139.5467835097338</v>
      </c>
      <c r="AL122" s="78">
        <f t="shared" si="106"/>
        <v>1093.6715041023908</v>
      </c>
      <c r="AM122" s="78">
        <f t="shared" si="106"/>
        <v>1047.7962246950474</v>
      </c>
      <c r="AN122" s="78">
        <f t="shared" si="106"/>
        <v>1001.9209452877046</v>
      </c>
      <c r="AO122" s="78">
        <f t="shared" si="106"/>
        <v>956.04566588036153</v>
      </c>
      <c r="AP122" s="78">
        <f t="shared" si="106"/>
        <v>910.17038647301877</v>
      </c>
      <c r="AQ122" s="78">
        <f t="shared" si="106"/>
        <v>875.2405120386743</v>
      </c>
      <c r="AR122" s="78">
        <f t="shared" si="106"/>
        <v>851.2560425773288</v>
      </c>
      <c r="AS122" s="78">
        <f t="shared" si="106"/>
        <v>827.27157311598364</v>
      </c>
      <c r="AT122" s="78">
        <f t="shared" si="106"/>
        <v>803.2871036546378</v>
      </c>
      <c r="AU122" s="78">
        <f t="shared" si="106"/>
        <v>779.30263419329253</v>
      </c>
      <c r="AV122" s="78">
        <f t="shared" si="106"/>
        <v>755.31816473194715</v>
      </c>
      <c r="AW122" s="78">
        <f t="shared" si="106"/>
        <v>731.33369527060199</v>
      </c>
      <c r="AX122" s="78">
        <f t="shared" si="106"/>
        <v>707.34922580925615</v>
      </c>
      <c r="AY122" s="78">
        <f t="shared" si="106"/>
        <v>683.36475634791077</v>
      </c>
      <c r="AZ122" s="78">
        <f t="shared" si="106"/>
        <v>659.38028688656516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01.523029461991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33.9418458947719</v>
      </c>
      <c r="X123" s="78">
        <f t="shared" si="103"/>
        <v>1909.5903449726643</v>
      </c>
      <c r="Y123" s="78">
        <f t="shared" si="103"/>
        <v>1786.4546534238114</v>
      </c>
      <c r="Z123" s="78">
        <f t="shared" si="103"/>
        <v>1694.4436818303348</v>
      </c>
      <c r="AA123" s="78">
        <f t="shared" si="103"/>
        <v>1614.1044802201254</v>
      </c>
      <c r="AB123" s="78">
        <f t="shared" si="103"/>
        <v>1542.5191060973646</v>
      </c>
      <c r="AC123" s="78">
        <f t="shared" si="103"/>
        <v>1488.4413869495031</v>
      </c>
      <c r="AD123" s="78">
        <f t="shared" si="103"/>
        <v>1443.1174952890915</v>
      </c>
      <c r="AE123" s="78">
        <f t="shared" si="103"/>
        <v>1397.7936036286803</v>
      </c>
      <c r="AF123" s="340">
        <f>-PMT(Assumptions!$B$20,21,NPV(Assumptions!$B$20,AG123:BA123))</f>
        <v>1005.3837665163528</v>
      </c>
      <c r="AG123" s="78">
        <f t="shared" ref="AG123:BI123" si="107">AF89</f>
        <v>1352.4697119682692</v>
      </c>
      <c r="AH123" s="78">
        <f t="shared" si="107"/>
        <v>1307.1458203078575</v>
      </c>
      <c r="AI123" s="78">
        <f t="shared" si="107"/>
        <v>1261.8219286474468</v>
      </c>
      <c r="AJ123" s="78">
        <f t="shared" si="107"/>
        <v>1216.4980369870348</v>
      </c>
      <c r="AK123" s="78">
        <f t="shared" si="107"/>
        <v>1171.1741453266234</v>
      </c>
      <c r="AL123" s="78">
        <f t="shared" si="107"/>
        <v>1125.850253666212</v>
      </c>
      <c r="AM123" s="78">
        <f t="shared" si="107"/>
        <v>1080.5263620058006</v>
      </c>
      <c r="AN123" s="78">
        <f t="shared" si="107"/>
        <v>1035.2024703453887</v>
      </c>
      <c r="AO123" s="78">
        <f t="shared" si="107"/>
        <v>989.87857868497758</v>
      </c>
      <c r="AP123" s="78">
        <f t="shared" si="107"/>
        <v>944.55468702456608</v>
      </c>
      <c r="AQ123" s="78">
        <f t="shared" si="107"/>
        <v>899.23079536415491</v>
      </c>
      <c r="AR123" s="78">
        <f t="shared" si="107"/>
        <v>864.72075280906597</v>
      </c>
      <c r="AS123" s="78">
        <f t="shared" si="107"/>
        <v>841.02455935929993</v>
      </c>
      <c r="AT123" s="78">
        <f t="shared" si="107"/>
        <v>817.32836590953411</v>
      </c>
      <c r="AU123" s="78">
        <f t="shared" si="107"/>
        <v>793.63217245976773</v>
      </c>
      <c r="AV123" s="78">
        <f t="shared" si="107"/>
        <v>769.93597901000192</v>
      </c>
      <c r="AW123" s="78">
        <f t="shared" si="107"/>
        <v>746.23978556023599</v>
      </c>
      <c r="AX123" s="78">
        <f t="shared" si="107"/>
        <v>722.54359211047029</v>
      </c>
      <c r="AY123" s="78">
        <f t="shared" si="107"/>
        <v>698.84739866070379</v>
      </c>
      <c r="AZ123" s="78">
        <f t="shared" si="107"/>
        <v>675.15120521093786</v>
      </c>
      <c r="BA123" s="78">
        <f t="shared" si="107"/>
        <v>651.4550117611717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85.6893526856993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09.1979289292885</v>
      </c>
      <c r="Y124" s="78">
        <f t="shared" si="103"/>
        <v>1886.3592260350893</v>
      </c>
      <c r="Z124" s="78">
        <f t="shared" si="103"/>
        <v>1764.7215415867449</v>
      </c>
      <c r="AA124" s="78">
        <f t="shared" si="103"/>
        <v>1673.8299293523462</v>
      </c>
      <c r="AB124" s="78">
        <f t="shared" si="103"/>
        <v>1594.4680941981783</v>
      </c>
      <c r="AC124" s="78">
        <f t="shared" si="103"/>
        <v>1523.7535918541812</v>
      </c>
      <c r="AD124" s="78">
        <f t="shared" si="103"/>
        <v>1470.3337551305287</v>
      </c>
      <c r="AE124" s="78">
        <f t="shared" si="103"/>
        <v>1425.5612512170487</v>
      </c>
      <c r="AF124" s="340">
        <f>-PMT(Assumptions!$B$20,22,NPV(Assumptions!$B$20,AG124:BB124))</f>
        <v>1019.6136396850608</v>
      </c>
      <c r="AG124" s="78">
        <f t="shared" ref="AG124:BI124" si="108">AF90</f>
        <v>1380.7887473035692</v>
      </c>
      <c r="AH124" s="78">
        <f t="shared" si="108"/>
        <v>1336.0162433900896</v>
      </c>
      <c r="AI124" s="78">
        <f t="shared" si="108"/>
        <v>1291.2437394766096</v>
      </c>
      <c r="AJ124" s="78">
        <f t="shared" si="108"/>
        <v>1246.4712355631304</v>
      </c>
      <c r="AK124" s="78">
        <f t="shared" si="108"/>
        <v>1201.69873164965</v>
      </c>
      <c r="AL124" s="78">
        <f t="shared" si="108"/>
        <v>1156.9262277361702</v>
      </c>
      <c r="AM124" s="78">
        <f t="shared" si="108"/>
        <v>1112.1537238226904</v>
      </c>
      <c r="AN124" s="78">
        <f t="shared" si="108"/>
        <v>1067.3812199092106</v>
      </c>
      <c r="AO124" s="78">
        <f t="shared" si="108"/>
        <v>1022.6087159957303</v>
      </c>
      <c r="AP124" s="78">
        <f t="shared" si="108"/>
        <v>977.83621208225077</v>
      </c>
      <c r="AQ124" s="78">
        <f t="shared" si="108"/>
        <v>933.06370816877075</v>
      </c>
      <c r="AR124" s="78">
        <f t="shared" si="108"/>
        <v>888.29120425529118</v>
      </c>
      <c r="AS124" s="78">
        <f t="shared" si="108"/>
        <v>854.20099357945776</v>
      </c>
      <c r="AT124" s="78">
        <f t="shared" si="108"/>
        <v>830.79307614127117</v>
      </c>
      <c r="AU124" s="78">
        <f t="shared" si="108"/>
        <v>807.38515870308481</v>
      </c>
      <c r="AV124" s="78">
        <f t="shared" si="108"/>
        <v>783.97724126489777</v>
      </c>
      <c r="AW124" s="78">
        <f t="shared" si="108"/>
        <v>760.56932382671141</v>
      </c>
      <c r="AX124" s="78">
        <f t="shared" si="108"/>
        <v>737.16140638852494</v>
      </c>
      <c r="AY124" s="78">
        <f t="shared" si="108"/>
        <v>713.75348895033869</v>
      </c>
      <c r="AZ124" s="78">
        <f t="shared" si="108"/>
        <v>690.34557151215154</v>
      </c>
      <c r="BA124" s="78">
        <f t="shared" si="108"/>
        <v>666.93765407396506</v>
      </c>
      <c r="BB124" s="78">
        <f t="shared" si="108"/>
        <v>643.52973663577836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23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3" spans="2:60">
      <c r="BG133" s="323"/>
      <c r="BH133" s="323"/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8</f>
        <v>35743.799200278001</v>
      </c>
      <c r="F144" s="231">
        <f>E144</f>
        <v>35743.799200278001</v>
      </c>
      <c r="G144" s="231">
        <f t="shared" ref="G144:X144" si="118">F144</f>
        <v>35743.799200278001</v>
      </c>
      <c r="H144" s="231">
        <f t="shared" si="118"/>
        <v>35743.799200278001</v>
      </c>
      <c r="I144" s="231">
        <f t="shared" si="118"/>
        <v>35743.799200278001</v>
      </c>
      <c r="J144" s="231">
        <f t="shared" si="118"/>
        <v>35743.799200278001</v>
      </c>
      <c r="K144" s="231">
        <f t="shared" si="118"/>
        <v>35743.799200278001</v>
      </c>
      <c r="L144" s="231">
        <f t="shared" si="118"/>
        <v>35743.799200278001</v>
      </c>
      <c r="M144" s="231">
        <f t="shared" si="118"/>
        <v>35743.799200278001</v>
      </c>
      <c r="N144" s="231">
        <f t="shared" si="118"/>
        <v>35743.799200278001</v>
      </c>
      <c r="O144" s="231">
        <f t="shared" si="118"/>
        <v>35743.799200278001</v>
      </c>
      <c r="P144" s="231">
        <f t="shared" si="118"/>
        <v>35743.799200278001</v>
      </c>
      <c r="Q144" s="231">
        <f t="shared" si="118"/>
        <v>35743.799200278001</v>
      </c>
      <c r="R144" s="231">
        <f t="shared" si="118"/>
        <v>35743.799200278001</v>
      </c>
      <c r="S144" s="231">
        <f t="shared" si="118"/>
        <v>35743.799200278001</v>
      </c>
      <c r="T144" s="231">
        <f t="shared" si="118"/>
        <v>35743.799200278001</v>
      </c>
      <c r="U144" s="231">
        <f t="shared" si="118"/>
        <v>35743.799200278001</v>
      </c>
      <c r="V144" s="231">
        <f t="shared" si="118"/>
        <v>35743.799200278001</v>
      </c>
      <c r="W144" s="231">
        <f t="shared" si="118"/>
        <v>35743.799200278001</v>
      </c>
      <c r="X144" s="231">
        <f t="shared" si="118"/>
        <v>35743.799200278001</v>
      </c>
      <c r="Y144" s="231">
        <f t="shared" ref="Y144:BH144" si="119">X144</f>
        <v>35743.799200278001</v>
      </c>
      <c r="Z144" s="231">
        <f t="shared" si="119"/>
        <v>35743.799200278001</v>
      </c>
      <c r="AA144" s="231">
        <f t="shared" si="119"/>
        <v>35743.799200278001</v>
      </c>
      <c r="AB144" s="231">
        <f t="shared" si="119"/>
        <v>35743.799200278001</v>
      </c>
      <c r="AC144" s="231">
        <f t="shared" si="119"/>
        <v>35743.799200278001</v>
      </c>
      <c r="AD144" s="231">
        <f t="shared" si="119"/>
        <v>35743.799200278001</v>
      </c>
      <c r="AE144" s="231">
        <f t="shared" si="119"/>
        <v>35743.799200278001</v>
      </c>
      <c r="AF144" s="231">
        <f t="shared" si="119"/>
        <v>35743.799200278001</v>
      </c>
      <c r="AG144" s="231">
        <f t="shared" si="119"/>
        <v>35743.799200278001</v>
      </c>
      <c r="AH144" s="231">
        <f t="shared" si="119"/>
        <v>35743.799200278001</v>
      </c>
      <c r="AI144" s="231">
        <f t="shared" si="119"/>
        <v>35743.799200278001</v>
      </c>
      <c r="AJ144" s="231">
        <f t="shared" si="119"/>
        <v>35743.799200278001</v>
      </c>
      <c r="AK144" s="231">
        <f t="shared" si="119"/>
        <v>35743.799200278001</v>
      </c>
      <c r="AL144" s="231">
        <f t="shared" si="119"/>
        <v>35743.799200278001</v>
      </c>
      <c r="AM144" s="231">
        <f t="shared" si="119"/>
        <v>35743.799200278001</v>
      </c>
      <c r="AN144" s="231">
        <f t="shared" si="119"/>
        <v>35743.799200278001</v>
      </c>
      <c r="AO144" s="231">
        <f t="shared" si="119"/>
        <v>35743.799200278001</v>
      </c>
      <c r="AP144" s="231">
        <f t="shared" si="119"/>
        <v>35743.799200278001</v>
      </c>
      <c r="AQ144" s="231">
        <f t="shared" si="119"/>
        <v>35743.799200278001</v>
      </c>
      <c r="AR144" s="231">
        <f t="shared" si="119"/>
        <v>35743.799200278001</v>
      </c>
      <c r="AS144" s="231">
        <f t="shared" si="119"/>
        <v>35743.799200278001</v>
      </c>
      <c r="AT144" s="231">
        <f t="shared" si="119"/>
        <v>35743.799200278001</v>
      </c>
      <c r="AU144" s="231">
        <f t="shared" si="119"/>
        <v>35743.799200278001</v>
      </c>
      <c r="AV144" s="231">
        <f t="shared" si="119"/>
        <v>35743.799200278001</v>
      </c>
      <c r="AW144" s="231">
        <f t="shared" si="119"/>
        <v>35743.799200278001</v>
      </c>
      <c r="AX144" s="231">
        <f t="shared" si="119"/>
        <v>35743.799200278001</v>
      </c>
      <c r="AY144" s="231">
        <f t="shared" si="119"/>
        <v>35743.799200278001</v>
      </c>
      <c r="AZ144" s="231">
        <f t="shared" si="119"/>
        <v>35743.799200278001</v>
      </c>
      <c r="BA144" s="231">
        <f t="shared" si="119"/>
        <v>35743.799200278001</v>
      </c>
      <c r="BB144" s="231">
        <f t="shared" si="119"/>
        <v>35743.799200278001</v>
      </c>
      <c r="BC144" s="231">
        <f t="shared" si="119"/>
        <v>35743.799200278001</v>
      </c>
      <c r="BD144" s="231">
        <f t="shared" si="119"/>
        <v>35743.799200278001</v>
      </c>
      <c r="BE144" s="231">
        <f t="shared" si="119"/>
        <v>35743.799200278001</v>
      </c>
      <c r="BF144" s="231">
        <f t="shared" si="119"/>
        <v>35743.799200278001</v>
      </c>
      <c r="BG144" s="231">
        <f t="shared" si="119"/>
        <v>35743.799200278001</v>
      </c>
      <c r="BH144" s="231">
        <f t="shared" si="119"/>
        <v>35743.799200278001</v>
      </c>
    </row>
    <row r="145" spans="3:60">
      <c r="C145" s="302" t="s">
        <v>913</v>
      </c>
      <c r="E145" s="292">
        <f>E137</f>
        <v>1787.1899600139</v>
      </c>
      <c r="F145" s="292">
        <f>SUM($E$137:F137)</f>
        <v>3574.3799200277999</v>
      </c>
      <c r="G145" s="292">
        <f>SUM($E$137:G137)</f>
        <v>5361.5698800416994</v>
      </c>
      <c r="H145" s="292">
        <f>SUM($E$137:H137)</f>
        <v>7148.7598400555999</v>
      </c>
      <c r="I145" s="292">
        <f>SUM($E$137:I137)</f>
        <v>8935.9498000695003</v>
      </c>
      <c r="J145" s="292">
        <f>SUM($E$137:J137)</f>
        <v>10723.139760083401</v>
      </c>
      <c r="K145" s="292">
        <f>SUM($E$137:K137)</f>
        <v>12510.329720097301</v>
      </c>
      <c r="L145" s="292">
        <f>SUM($E$137:L137)</f>
        <v>14297.519680111202</v>
      </c>
      <c r="M145" s="292">
        <f>SUM($E$137:M137)</f>
        <v>16084.709640125102</v>
      </c>
      <c r="N145" s="292">
        <f>SUM($E$137:N137)</f>
        <v>17871.899600139001</v>
      </c>
      <c r="O145" s="292">
        <f>SUM($E$137:O137)</f>
        <v>19659.089560152901</v>
      </c>
      <c r="P145" s="292">
        <f>SUM($E$137:P137)</f>
        <v>21446.279520166801</v>
      </c>
      <c r="Q145" s="292">
        <f>SUM($E$137:Q137)</f>
        <v>23233.469480180702</v>
      </c>
      <c r="R145" s="292">
        <f>SUM($E$137:R137)</f>
        <v>25020.659440194602</v>
      </c>
      <c r="S145" s="292">
        <f>SUM($E$137:S137)</f>
        <v>26807.849400208503</v>
      </c>
      <c r="T145" s="292">
        <f>SUM($E$137:T137)</f>
        <v>28595.039360222403</v>
      </c>
      <c r="U145" s="292">
        <f>SUM($E$137:U137)</f>
        <v>30382.229320236303</v>
      </c>
      <c r="V145" s="292">
        <f>SUM($E$137:V137)</f>
        <v>32169.419280250204</v>
      </c>
      <c r="W145" s="292">
        <f>SUM($E$137:W137)</f>
        <v>33956.609240264101</v>
      </c>
      <c r="X145" s="292">
        <f>SUM($E$137:X137)</f>
        <v>35743.799200278001</v>
      </c>
      <c r="Y145" s="292">
        <f>SUM($E$137:Y137)</f>
        <v>37530.989160291901</v>
      </c>
      <c r="Z145" s="292">
        <f>SUM($E$137:Z137)</f>
        <v>39318.179120305802</v>
      </c>
      <c r="AA145" s="292">
        <f>SUM($E$137:AA137)</f>
        <v>41105.369080319702</v>
      </c>
      <c r="AB145" s="292">
        <f>SUM($E$137:AB137)</f>
        <v>42892.559040333603</v>
      </c>
      <c r="AC145" s="292">
        <f>SUM($E$137:AC137)</f>
        <v>44679.749000347503</v>
      </c>
      <c r="AD145" s="292">
        <f>SUM($E$137:AD137)</f>
        <v>46466.938960361404</v>
      </c>
      <c r="AE145" s="292">
        <f>SUM($E$137:AE137)</f>
        <v>48254.128920375304</v>
      </c>
      <c r="AF145" s="292">
        <f>SUM($E$137:AF137)</f>
        <v>50041.318880389204</v>
      </c>
      <c r="AG145" s="292">
        <f>SUM($E$137:AG137)</f>
        <v>51828.508840403105</v>
      </c>
      <c r="AH145" s="292">
        <f>SUM($E$137:AH137)</f>
        <v>53615.698800417005</v>
      </c>
      <c r="AI145" s="292">
        <f>SUM($E$137:AI137)</f>
        <v>55402.888760430906</v>
      </c>
      <c r="AJ145" s="292">
        <f>SUM($E$137:AJ137)</f>
        <v>57190.078720444806</v>
      </c>
      <c r="AK145" s="292">
        <f>SUM($E$137:AK137)</f>
        <v>58977.268680458707</v>
      </c>
      <c r="AL145" s="292">
        <f>SUM($E$137:AL137)</f>
        <v>60764.458640472607</v>
      </c>
      <c r="AM145" s="292">
        <f>SUM($E$137:AM137)</f>
        <v>62551.648600486507</v>
      </c>
      <c r="AN145" s="292">
        <f>SUM($E$137:AN137)</f>
        <v>64338.838560500408</v>
      </c>
      <c r="AO145" s="292">
        <f>SUM($E$137:AO137)</f>
        <v>66126.028520514301</v>
      </c>
      <c r="AP145" s="292">
        <f>SUM($E$137:AP137)</f>
        <v>67913.218480528201</v>
      </c>
      <c r="AQ145" s="292">
        <f>SUM($E$137:AQ137)</f>
        <v>69700.408440542102</v>
      </c>
      <c r="AR145" s="292">
        <f>SUM($E$137:AR137)</f>
        <v>71487.598400556002</v>
      </c>
      <c r="AS145" s="292">
        <f>SUM($E$137:AS137)</f>
        <v>73274.788360569903</v>
      </c>
      <c r="AT145" s="292">
        <f>SUM($E$137:AT137)</f>
        <v>75061.978320583803</v>
      </c>
      <c r="AU145" s="292">
        <f>SUM($E$137:AU137)</f>
        <v>76849.168280597703</v>
      </c>
      <c r="AV145" s="292">
        <f>SUM($E$137:AV137)</f>
        <v>78636.358240611604</v>
      </c>
      <c r="AW145" s="292">
        <f>SUM($E$137:AW137)</f>
        <v>80423.548200625504</v>
      </c>
      <c r="AX145" s="292">
        <f>SUM($E$137:AX137)</f>
        <v>82210.738160639405</v>
      </c>
      <c r="AY145" s="292">
        <f>SUM($E$137:AY137)</f>
        <v>83997.928120653305</v>
      </c>
      <c r="AZ145" s="292">
        <f>SUM($E$137:AZ137)</f>
        <v>85785.118080667206</v>
      </c>
      <c r="BA145" s="292">
        <f>SUM($E$137:BA137)</f>
        <v>87572.308040681106</v>
      </c>
      <c r="BB145" s="292">
        <f>SUM($E$137:BB137)</f>
        <v>89359.498000695006</v>
      </c>
      <c r="BC145" s="292">
        <f>SUM($E$137:BC137)</f>
        <v>91146.687960708907</v>
      </c>
      <c r="BD145" s="292">
        <f>SUM($E$137:BD137)</f>
        <v>92933.877920722807</v>
      </c>
      <c r="BE145" s="292">
        <f>SUM($E$137:BE137)</f>
        <v>94721.067880736708</v>
      </c>
      <c r="BF145" s="292">
        <f>SUM($E$137:BF137)</f>
        <v>96508.257840750608</v>
      </c>
      <c r="BG145" s="292">
        <f>SUM($E$137:BG137)</f>
        <v>98295.447800764508</v>
      </c>
      <c r="BH145" s="292">
        <f>SUM($E$137:BH137)</f>
        <v>100082.63776077841</v>
      </c>
    </row>
    <row r="146" spans="3:60">
      <c r="C146" s="302" t="s">
        <v>914</v>
      </c>
      <c r="E146" s="293">
        <f>E144-E145</f>
        <v>33956.609240264101</v>
      </c>
      <c r="F146" s="293">
        <f>F144-F145</f>
        <v>32169.4192802502</v>
      </c>
      <c r="G146" s="293">
        <f t="shared" ref="G146:W146" si="120">G144-G145</f>
        <v>30382.2293202363</v>
      </c>
      <c r="H146" s="293">
        <f t="shared" si="120"/>
        <v>28595.039360222399</v>
      </c>
      <c r="I146" s="293">
        <f t="shared" si="120"/>
        <v>26807.849400208499</v>
      </c>
      <c r="J146" s="293">
        <f t="shared" si="120"/>
        <v>25020.659440194599</v>
      </c>
      <c r="K146" s="293">
        <f t="shared" si="120"/>
        <v>23233.469480180698</v>
      </c>
      <c r="L146" s="293">
        <f t="shared" si="120"/>
        <v>21446.279520166798</v>
      </c>
      <c r="M146" s="293">
        <f t="shared" si="120"/>
        <v>19659.089560152897</v>
      </c>
      <c r="N146" s="293">
        <f t="shared" si="120"/>
        <v>17871.899600139001</v>
      </c>
      <c r="O146" s="293">
        <f t="shared" si="120"/>
        <v>16084.7096401251</v>
      </c>
      <c r="P146" s="293">
        <f t="shared" si="120"/>
        <v>14297.5196801112</v>
      </c>
      <c r="Q146" s="293">
        <f t="shared" si="120"/>
        <v>12510.329720097299</v>
      </c>
      <c r="R146" s="293">
        <f t="shared" si="120"/>
        <v>10723.139760083399</v>
      </c>
      <c r="S146" s="293">
        <f t="shared" si="120"/>
        <v>8935.9498000694985</v>
      </c>
      <c r="T146" s="293">
        <f t="shared" si="120"/>
        <v>7148.759840055598</v>
      </c>
      <c r="U146" s="293">
        <f t="shared" si="120"/>
        <v>5361.5698800416976</v>
      </c>
      <c r="V146" s="293">
        <f t="shared" si="120"/>
        <v>3574.3799200277972</v>
      </c>
      <c r="W146" s="293">
        <f t="shared" si="120"/>
        <v>1787.1899600139004</v>
      </c>
      <c r="X146" s="274">
        <f>X144-X145</f>
        <v>0</v>
      </c>
      <c r="Y146" s="293">
        <f t="shared" ref="Y146:BH146" si="121">Y144-Y145</f>
        <v>-1787.1899600139004</v>
      </c>
      <c r="Z146" s="274">
        <f t="shared" si="121"/>
        <v>-3574.3799200278008</v>
      </c>
      <c r="AA146" s="293">
        <f t="shared" si="121"/>
        <v>-5361.5698800417013</v>
      </c>
      <c r="AB146" s="274">
        <f t="shared" si="121"/>
        <v>-7148.7598400556017</v>
      </c>
      <c r="AC146" s="293">
        <f t="shared" si="121"/>
        <v>-8935.9498000695021</v>
      </c>
      <c r="AD146" s="274">
        <f t="shared" si="121"/>
        <v>-10723.139760083403</v>
      </c>
      <c r="AE146" s="293">
        <f t="shared" si="121"/>
        <v>-12510.329720097303</v>
      </c>
      <c r="AF146" s="274">
        <f t="shared" si="121"/>
        <v>-14297.519680111203</v>
      </c>
      <c r="AG146" s="293">
        <f t="shared" si="121"/>
        <v>-16084.709640125104</v>
      </c>
      <c r="AH146" s="274">
        <f t="shared" si="121"/>
        <v>-17871.899600139004</v>
      </c>
      <c r="AI146" s="293">
        <f t="shared" si="121"/>
        <v>-19659.089560152905</v>
      </c>
      <c r="AJ146" s="274">
        <f t="shared" si="121"/>
        <v>-21446.279520166805</v>
      </c>
      <c r="AK146" s="293">
        <f t="shared" si="121"/>
        <v>-23233.469480180705</v>
      </c>
      <c r="AL146" s="274">
        <f t="shared" si="121"/>
        <v>-25020.659440194606</v>
      </c>
      <c r="AM146" s="293">
        <f t="shared" si="121"/>
        <v>-26807.849400208506</v>
      </c>
      <c r="AN146" s="274">
        <f t="shared" si="121"/>
        <v>-28595.039360222407</v>
      </c>
      <c r="AO146" s="293">
        <f t="shared" si="121"/>
        <v>-30382.2293202363</v>
      </c>
      <c r="AP146" s="274">
        <f t="shared" si="121"/>
        <v>-32169.4192802502</v>
      </c>
      <c r="AQ146" s="293">
        <f t="shared" si="121"/>
        <v>-33956.609240264101</v>
      </c>
      <c r="AR146" s="274">
        <f t="shared" si="121"/>
        <v>-35743.799200278001</v>
      </c>
      <c r="AS146" s="293">
        <f t="shared" si="121"/>
        <v>-37530.989160291901</v>
      </c>
      <c r="AT146" s="274">
        <f t="shared" si="121"/>
        <v>-39318.179120305802</v>
      </c>
      <c r="AU146" s="293">
        <f t="shared" si="121"/>
        <v>-41105.369080319702</v>
      </c>
      <c r="AV146" s="274">
        <f t="shared" si="121"/>
        <v>-42892.559040333603</v>
      </c>
      <c r="AW146" s="293">
        <f t="shared" si="121"/>
        <v>-44679.749000347503</v>
      </c>
      <c r="AX146" s="274">
        <f t="shared" si="121"/>
        <v>-46466.938960361404</v>
      </c>
      <c r="AY146" s="293">
        <f t="shared" si="121"/>
        <v>-48254.128920375304</v>
      </c>
      <c r="AZ146" s="274">
        <f t="shared" si="121"/>
        <v>-50041.318880389204</v>
      </c>
      <c r="BA146" s="293">
        <f t="shared" si="121"/>
        <v>-51828.508840403105</v>
      </c>
      <c r="BB146" s="274">
        <f t="shared" si="121"/>
        <v>-53615.698800417005</v>
      </c>
      <c r="BC146" s="293">
        <f t="shared" si="121"/>
        <v>-55402.888760430906</v>
      </c>
      <c r="BD146" s="274">
        <f t="shared" si="121"/>
        <v>-57190.078720444806</v>
      </c>
      <c r="BE146" s="293">
        <f t="shared" si="121"/>
        <v>-58977.268680458707</v>
      </c>
      <c r="BF146" s="274">
        <f t="shared" si="121"/>
        <v>-60764.458640472607</v>
      </c>
      <c r="BG146" s="293">
        <f t="shared" si="121"/>
        <v>-62551.648600486507</v>
      </c>
      <c r="BH146" s="274">
        <f t="shared" si="121"/>
        <v>-64338.838560500408</v>
      </c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02" t="s">
        <v>915</v>
      </c>
      <c r="E149" s="276">
        <f>E13-(E144*0.5)</f>
        <v>119604.25117016101</v>
      </c>
      <c r="F149" s="276">
        <f>E149</f>
        <v>119604.25117016101</v>
      </c>
      <c r="G149" s="276">
        <f t="shared" ref="G149:X149" si="122">F149</f>
        <v>119604.25117016101</v>
      </c>
      <c r="H149" s="276">
        <f t="shared" si="122"/>
        <v>119604.25117016101</v>
      </c>
      <c r="I149" s="276">
        <f t="shared" si="122"/>
        <v>119604.25117016101</v>
      </c>
      <c r="J149" s="276">
        <f t="shared" si="122"/>
        <v>119604.25117016101</v>
      </c>
      <c r="K149" s="276">
        <f t="shared" si="122"/>
        <v>119604.25117016101</v>
      </c>
      <c r="L149" s="276">
        <f t="shared" si="122"/>
        <v>119604.25117016101</v>
      </c>
      <c r="M149" s="276">
        <f t="shared" si="122"/>
        <v>119604.25117016101</v>
      </c>
      <c r="N149" s="276">
        <f t="shared" si="122"/>
        <v>119604.25117016101</v>
      </c>
      <c r="O149" s="276">
        <f t="shared" si="122"/>
        <v>119604.25117016101</v>
      </c>
      <c r="P149" s="276">
        <f t="shared" si="122"/>
        <v>119604.25117016101</v>
      </c>
      <c r="Q149" s="276">
        <f t="shared" si="122"/>
        <v>119604.25117016101</v>
      </c>
      <c r="R149" s="276">
        <f t="shared" si="122"/>
        <v>119604.25117016101</v>
      </c>
      <c r="S149" s="276">
        <f t="shared" si="122"/>
        <v>119604.25117016101</v>
      </c>
      <c r="T149" s="276">
        <f t="shared" si="122"/>
        <v>119604.25117016101</v>
      </c>
      <c r="U149" s="276">
        <f t="shared" si="122"/>
        <v>119604.25117016101</v>
      </c>
      <c r="V149" s="276">
        <f t="shared" si="122"/>
        <v>119604.25117016101</v>
      </c>
      <c r="W149" s="276">
        <f t="shared" si="122"/>
        <v>119604.25117016101</v>
      </c>
      <c r="X149" s="276">
        <f t="shared" si="122"/>
        <v>119604.25117016101</v>
      </c>
      <c r="Y149" s="276">
        <f t="shared" ref="Y149:BH149" si="123">X149</f>
        <v>119604.25117016101</v>
      </c>
      <c r="Z149" s="276">
        <f t="shared" si="123"/>
        <v>119604.25117016101</v>
      </c>
      <c r="AA149" s="276">
        <f t="shared" si="123"/>
        <v>119604.25117016101</v>
      </c>
      <c r="AB149" s="276">
        <f t="shared" si="123"/>
        <v>119604.25117016101</v>
      </c>
      <c r="AC149" s="276">
        <f t="shared" si="123"/>
        <v>119604.25117016101</v>
      </c>
      <c r="AD149" s="276">
        <f t="shared" si="123"/>
        <v>119604.25117016101</v>
      </c>
      <c r="AE149" s="276">
        <f t="shared" si="123"/>
        <v>119604.25117016101</v>
      </c>
      <c r="AF149" s="276">
        <f t="shared" si="123"/>
        <v>119604.25117016101</v>
      </c>
      <c r="AG149" s="276">
        <f t="shared" si="123"/>
        <v>119604.25117016101</v>
      </c>
      <c r="AH149" s="276">
        <f t="shared" si="123"/>
        <v>119604.25117016101</v>
      </c>
      <c r="AI149" s="276">
        <f t="shared" si="123"/>
        <v>119604.25117016101</v>
      </c>
      <c r="AJ149" s="276">
        <f t="shared" si="123"/>
        <v>119604.25117016101</v>
      </c>
      <c r="AK149" s="276">
        <f t="shared" si="123"/>
        <v>119604.25117016101</v>
      </c>
      <c r="AL149" s="276">
        <f t="shared" si="123"/>
        <v>119604.25117016101</v>
      </c>
      <c r="AM149" s="276">
        <f t="shared" si="123"/>
        <v>119604.25117016101</v>
      </c>
      <c r="AN149" s="276">
        <f t="shared" si="123"/>
        <v>119604.25117016101</v>
      </c>
      <c r="AO149" s="276">
        <f t="shared" si="123"/>
        <v>119604.25117016101</v>
      </c>
      <c r="AP149" s="276">
        <f t="shared" si="123"/>
        <v>119604.25117016101</v>
      </c>
      <c r="AQ149" s="276">
        <f t="shared" si="123"/>
        <v>119604.25117016101</v>
      </c>
      <c r="AR149" s="276">
        <f t="shared" si="123"/>
        <v>119604.25117016101</v>
      </c>
      <c r="AS149" s="276">
        <f t="shared" si="123"/>
        <v>119604.25117016101</v>
      </c>
      <c r="AT149" s="276">
        <f t="shared" si="123"/>
        <v>119604.25117016101</v>
      </c>
      <c r="AU149" s="276">
        <f t="shared" si="123"/>
        <v>119604.25117016101</v>
      </c>
      <c r="AV149" s="276">
        <f t="shared" si="123"/>
        <v>119604.25117016101</v>
      </c>
      <c r="AW149" s="276">
        <f t="shared" si="123"/>
        <v>119604.25117016101</v>
      </c>
      <c r="AX149" s="276">
        <f t="shared" si="123"/>
        <v>119604.25117016101</v>
      </c>
      <c r="AY149" s="276">
        <f t="shared" si="123"/>
        <v>119604.25117016101</v>
      </c>
      <c r="AZ149" s="276">
        <f t="shared" si="123"/>
        <v>119604.25117016101</v>
      </c>
      <c r="BA149" s="276">
        <f t="shared" si="123"/>
        <v>119604.25117016101</v>
      </c>
      <c r="BB149" s="276">
        <f t="shared" si="123"/>
        <v>119604.25117016101</v>
      </c>
      <c r="BC149" s="276">
        <f t="shared" si="123"/>
        <v>119604.25117016101</v>
      </c>
      <c r="BD149" s="276">
        <f t="shared" si="123"/>
        <v>119604.25117016101</v>
      </c>
      <c r="BE149" s="276">
        <f t="shared" si="123"/>
        <v>119604.25117016101</v>
      </c>
      <c r="BF149" s="276">
        <f t="shared" si="123"/>
        <v>119604.25117016101</v>
      </c>
      <c r="BG149" s="276">
        <f t="shared" si="123"/>
        <v>119604.25117016101</v>
      </c>
      <c r="BH149" s="276">
        <f t="shared" si="123"/>
        <v>119604.25117016101</v>
      </c>
    </row>
    <row r="150" spans="3:60">
      <c r="C150" s="228" t="s">
        <v>33</v>
      </c>
      <c r="D150" s="228"/>
      <c r="E150" s="277">
        <f>E149/$D$95</f>
        <v>3986.8083723387003</v>
      </c>
      <c r="F150" s="277">
        <f t="shared" ref="F150:X150" si="124">F149/$D$95</f>
        <v>3986.8083723387003</v>
      </c>
      <c r="G150" s="277">
        <f t="shared" si="124"/>
        <v>3986.8083723387003</v>
      </c>
      <c r="H150" s="277">
        <f t="shared" si="124"/>
        <v>3986.8083723387003</v>
      </c>
      <c r="I150" s="277">
        <f t="shared" si="124"/>
        <v>3986.8083723387003</v>
      </c>
      <c r="J150" s="277">
        <f t="shared" si="124"/>
        <v>3986.8083723387003</v>
      </c>
      <c r="K150" s="277">
        <f t="shared" si="124"/>
        <v>3986.8083723387003</v>
      </c>
      <c r="L150" s="277">
        <f t="shared" si="124"/>
        <v>3986.8083723387003</v>
      </c>
      <c r="M150" s="277">
        <f t="shared" si="124"/>
        <v>3986.8083723387003</v>
      </c>
      <c r="N150" s="277">
        <f t="shared" si="124"/>
        <v>3986.8083723387003</v>
      </c>
      <c r="O150" s="277">
        <f t="shared" si="124"/>
        <v>3986.8083723387003</v>
      </c>
      <c r="P150" s="277">
        <f t="shared" si="124"/>
        <v>3986.8083723387003</v>
      </c>
      <c r="Q150" s="277">
        <f t="shared" si="124"/>
        <v>3986.8083723387003</v>
      </c>
      <c r="R150" s="277">
        <f t="shared" si="124"/>
        <v>3986.8083723387003</v>
      </c>
      <c r="S150" s="277">
        <f t="shared" si="124"/>
        <v>3986.8083723387003</v>
      </c>
      <c r="T150" s="277">
        <f t="shared" si="124"/>
        <v>3986.8083723387003</v>
      </c>
      <c r="U150" s="277">
        <f t="shared" si="124"/>
        <v>3986.8083723387003</v>
      </c>
      <c r="V150" s="277">
        <f t="shared" si="124"/>
        <v>3986.8083723387003</v>
      </c>
      <c r="W150" s="277">
        <f t="shared" si="124"/>
        <v>3986.8083723387003</v>
      </c>
      <c r="X150" s="277">
        <f t="shared" si="124"/>
        <v>3986.8083723387003</v>
      </c>
      <c r="Y150" s="277">
        <f t="shared" ref="Y150:BH150" si="125">Y149/$D$95</f>
        <v>3986.8083723387003</v>
      </c>
      <c r="Z150" s="277">
        <f t="shared" si="125"/>
        <v>3986.8083723387003</v>
      </c>
      <c r="AA150" s="277">
        <f t="shared" si="125"/>
        <v>3986.8083723387003</v>
      </c>
      <c r="AB150" s="277">
        <f t="shared" si="125"/>
        <v>3986.8083723387003</v>
      </c>
      <c r="AC150" s="277">
        <f t="shared" si="125"/>
        <v>3986.8083723387003</v>
      </c>
      <c r="AD150" s="277">
        <f t="shared" si="125"/>
        <v>3986.8083723387003</v>
      </c>
      <c r="AE150" s="277">
        <f t="shared" si="125"/>
        <v>3986.8083723387003</v>
      </c>
      <c r="AF150" s="277">
        <f t="shared" si="125"/>
        <v>3986.8083723387003</v>
      </c>
      <c r="AG150" s="277">
        <f t="shared" si="125"/>
        <v>3986.8083723387003</v>
      </c>
      <c r="AH150" s="277">
        <f t="shared" si="125"/>
        <v>3986.8083723387003</v>
      </c>
      <c r="AI150" s="277">
        <f t="shared" si="125"/>
        <v>3986.8083723387003</v>
      </c>
      <c r="AJ150" s="277">
        <f t="shared" si="125"/>
        <v>3986.8083723387003</v>
      </c>
      <c r="AK150" s="277">
        <f t="shared" si="125"/>
        <v>3986.8083723387003</v>
      </c>
      <c r="AL150" s="277">
        <f t="shared" si="125"/>
        <v>3986.8083723387003</v>
      </c>
      <c r="AM150" s="277">
        <f t="shared" si="125"/>
        <v>3986.8083723387003</v>
      </c>
      <c r="AN150" s="277">
        <f t="shared" si="125"/>
        <v>3986.8083723387003</v>
      </c>
      <c r="AO150" s="277">
        <f t="shared" si="125"/>
        <v>3986.8083723387003</v>
      </c>
      <c r="AP150" s="277">
        <f t="shared" si="125"/>
        <v>3986.8083723387003</v>
      </c>
      <c r="AQ150" s="277">
        <f t="shared" si="125"/>
        <v>3986.8083723387003</v>
      </c>
      <c r="AR150" s="277">
        <f t="shared" si="125"/>
        <v>3986.8083723387003</v>
      </c>
      <c r="AS150" s="277">
        <f t="shared" si="125"/>
        <v>3986.8083723387003</v>
      </c>
      <c r="AT150" s="277">
        <f t="shared" si="125"/>
        <v>3986.8083723387003</v>
      </c>
      <c r="AU150" s="277">
        <f t="shared" si="125"/>
        <v>3986.8083723387003</v>
      </c>
      <c r="AV150" s="277">
        <f t="shared" si="125"/>
        <v>3986.8083723387003</v>
      </c>
      <c r="AW150" s="277">
        <f t="shared" si="125"/>
        <v>3986.8083723387003</v>
      </c>
      <c r="AX150" s="277">
        <f t="shared" si="125"/>
        <v>3986.8083723387003</v>
      </c>
      <c r="AY150" s="277">
        <f t="shared" si="125"/>
        <v>3986.8083723387003</v>
      </c>
      <c r="AZ150" s="277">
        <f t="shared" si="125"/>
        <v>3986.8083723387003</v>
      </c>
      <c r="BA150" s="277">
        <f t="shared" si="125"/>
        <v>3986.8083723387003</v>
      </c>
      <c r="BB150" s="277">
        <f t="shared" si="125"/>
        <v>3986.8083723387003</v>
      </c>
      <c r="BC150" s="277">
        <f t="shared" si="125"/>
        <v>3986.8083723387003</v>
      </c>
      <c r="BD150" s="277">
        <f t="shared" si="125"/>
        <v>3986.8083723387003</v>
      </c>
      <c r="BE150" s="277">
        <f t="shared" si="125"/>
        <v>3986.8083723387003</v>
      </c>
      <c r="BF150" s="277">
        <f t="shared" si="125"/>
        <v>3986.8083723387003</v>
      </c>
      <c r="BG150" s="277">
        <f t="shared" si="125"/>
        <v>3986.8083723387003</v>
      </c>
      <c r="BH150" s="277">
        <f t="shared" si="125"/>
        <v>3986.8083723387003</v>
      </c>
    </row>
    <row r="151" spans="3:60">
      <c r="C151" s="278" t="s">
        <v>32</v>
      </c>
      <c r="D151" s="278"/>
      <c r="E151" s="280">
        <f t="shared" ref="E151:X151" si="126">E149*E38</f>
        <v>23920.850234032201</v>
      </c>
      <c r="F151" s="280">
        <f t="shared" si="126"/>
        <v>38273.36037445152</v>
      </c>
      <c r="G151" s="280">
        <f t="shared" si="126"/>
        <v>22964.016224670915</v>
      </c>
      <c r="H151" s="280">
        <f t="shared" si="126"/>
        <v>13778.409734802548</v>
      </c>
      <c r="I151" s="280">
        <f t="shared" si="126"/>
        <v>13778.409734802548</v>
      </c>
      <c r="J151" s="280">
        <f t="shared" si="126"/>
        <v>6889.204867401274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934.041861693502</v>
      </c>
      <c r="F152" s="279">
        <f>F150-F151</f>
        <v>-34286.552002112818</v>
      </c>
      <c r="G152" s="279">
        <f t="shared" ref="G152:X152" si="128">G150-G151</f>
        <v>-18977.207852332216</v>
      </c>
      <c r="H152" s="279">
        <f t="shared" si="128"/>
        <v>-9791.6013624638472</v>
      </c>
      <c r="I152" s="279">
        <f t="shared" si="128"/>
        <v>-9791.6013624638472</v>
      </c>
      <c r="J152" s="279">
        <f t="shared" si="128"/>
        <v>-2902.3964950625736</v>
      </c>
      <c r="K152" s="279">
        <f t="shared" si="128"/>
        <v>3986.8083723387003</v>
      </c>
      <c r="L152" s="279">
        <f t="shared" si="128"/>
        <v>3986.8083723387003</v>
      </c>
      <c r="M152" s="279">
        <f t="shared" si="128"/>
        <v>3986.8083723387003</v>
      </c>
      <c r="N152" s="279">
        <f t="shared" si="128"/>
        <v>3986.8083723387003</v>
      </c>
      <c r="O152" s="279">
        <f t="shared" si="128"/>
        <v>3986.8083723387003</v>
      </c>
      <c r="P152" s="279">
        <f t="shared" si="128"/>
        <v>3986.8083723387003</v>
      </c>
      <c r="Q152" s="279">
        <f t="shared" si="128"/>
        <v>3986.8083723387003</v>
      </c>
      <c r="R152" s="279">
        <f t="shared" si="128"/>
        <v>3986.8083723387003</v>
      </c>
      <c r="S152" s="279">
        <f t="shared" si="128"/>
        <v>3986.8083723387003</v>
      </c>
      <c r="T152" s="279">
        <f t="shared" si="128"/>
        <v>3986.8083723387003</v>
      </c>
      <c r="U152" s="279">
        <f t="shared" si="128"/>
        <v>3986.8083723387003</v>
      </c>
      <c r="V152" s="279">
        <f t="shared" si="128"/>
        <v>3986.8083723387003</v>
      </c>
      <c r="W152" s="279">
        <f t="shared" si="128"/>
        <v>3986.8083723387003</v>
      </c>
      <c r="X152" s="279">
        <f t="shared" si="128"/>
        <v>3986.8083723387003</v>
      </c>
      <c r="Y152" s="279">
        <f t="shared" ref="Y152:BH152" si="129">Y150-Y151</f>
        <v>3986.8083723387003</v>
      </c>
      <c r="Z152" s="279">
        <f t="shared" si="129"/>
        <v>3986.8083723387003</v>
      </c>
      <c r="AA152" s="279">
        <f t="shared" si="129"/>
        <v>3986.8083723387003</v>
      </c>
      <c r="AB152" s="279">
        <f t="shared" si="129"/>
        <v>3986.8083723387003</v>
      </c>
      <c r="AC152" s="279">
        <f t="shared" si="129"/>
        <v>3986.8083723387003</v>
      </c>
      <c r="AD152" s="279">
        <f t="shared" si="129"/>
        <v>3986.8083723387003</v>
      </c>
      <c r="AE152" s="279">
        <f t="shared" si="129"/>
        <v>3986.8083723387003</v>
      </c>
      <c r="AF152" s="279">
        <f t="shared" si="129"/>
        <v>3986.8083723387003</v>
      </c>
      <c r="AG152" s="279">
        <f t="shared" si="129"/>
        <v>3986.8083723387003</v>
      </c>
      <c r="AH152" s="279">
        <f t="shared" si="129"/>
        <v>3986.8083723387003</v>
      </c>
      <c r="AI152" s="279">
        <f t="shared" si="129"/>
        <v>3986.8083723387003</v>
      </c>
      <c r="AJ152" s="279">
        <f t="shared" si="129"/>
        <v>3986.8083723387003</v>
      </c>
      <c r="AK152" s="279">
        <f t="shared" si="129"/>
        <v>3986.8083723387003</v>
      </c>
      <c r="AL152" s="279">
        <f t="shared" si="129"/>
        <v>3986.8083723387003</v>
      </c>
      <c r="AM152" s="279">
        <f t="shared" si="129"/>
        <v>3986.8083723387003</v>
      </c>
      <c r="AN152" s="279">
        <f t="shared" si="129"/>
        <v>3986.8083723387003</v>
      </c>
      <c r="AO152" s="279">
        <f t="shared" si="129"/>
        <v>3986.8083723387003</v>
      </c>
      <c r="AP152" s="279">
        <f t="shared" si="129"/>
        <v>3986.8083723387003</v>
      </c>
      <c r="AQ152" s="279">
        <f t="shared" si="129"/>
        <v>3986.8083723387003</v>
      </c>
      <c r="AR152" s="279">
        <f t="shared" si="129"/>
        <v>3986.8083723387003</v>
      </c>
      <c r="AS152" s="279">
        <f t="shared" si="129"/>
        <v>3986.8083723387003</v>
      </c>
      <c r="AT152" s="279">
        <f t="shared" si="129"/>
        <v>3986.8083723387003</v>
      </c>
      <c r="AU152" s="279">
        <f t="shared" si="129"/>
        <v>3986.8083723387003</v>
      </c>
      <c r="AV152" s="279">
        <f t="shared" si="129"/>
        <v>3986.8083723387003</v>
      </c>
      <c r="AW152" s="279">
        <f t="shared" si="129"/>
        <v>3986.8083723387003</v>
      </c>
      <c r="AX152" s="279">
        <f t="shared" si="129"/>
        <v>3986.8083723387003</v>
      </c>
      <c r="AY152" s="279">
        <f t="shared" si="129"/>
        <v>3986.8083723387003</v>
      </c>
      <c r="AZ152" s="279">
        <f t="shared" si="129"/>
        <v>3986.8083723387003</v>
      </c>
      <c r="BA152" s="279">
        <f t="shared" si="129"/>
        <v>3986.8083723387003</v>
      </c>
      <c r="BB152" s="279">
        <f t="shared" si="129"/>
        <v>3986.8083723387003</v>
      </c>
      <c r="BC152" s="279">
        <f t="shared" si="129"/>
        <v>3986.8083723387003</v>
      </c>
      <c r="BD152" s="279">
        <f t="shared" si="129"/>
        <v>3986.8083723387003</v>
      </c>
      <c r="BE152" s="279">
        <f t="shared" si="129"/>
        <v>3986.8083723387003</v>
      </c>
      <c r="BF152" s="279">
        <f t="shared" si="129"/>
        <v>3986.8083723387003</v>
      </c>
      <c r="BG152" s="279">
        <f t="shared" si="129"/>
        <v>3986.8083723387003</v>
      </c>
      <c r="BH152" s="279">
        <f t="shared" si="129"/>
        <v>3986.8083723387003</v>
      </c>
    </row>
    <row r="153" spans="3:60">
      <c r="C153" s="228" t="s">
        <v>916</v>
      </c>
      <c r="D153" s="228"/>
      <c r="E153" s="277">
        <f>E152*FedTaxRate</f>
        <v>-4186.1487909556354</v>
      </c>
      <c r="F153" s="277">
        <f t="shared" ref="F153:X153" si="130">F152*FedTaxRate</f>
        <v>-7200.1759204436912</v>
      </c>
      <c r="G153" s="277">
        <f t="shared" si="130"/>
        <v>-3985.2136489897653</v>
      </c>
      <c r="H153" s="277">
        <f t="shared" si="130"/>
        <v>-2056.2362861174079</v>
      </c>
      <c r="I153" s="277">
        <f t="shared" si="130"/>
        <v>-2056.2362861174079</v>
      </c>
      <c r="J153" s="277">
        <f t="shared" si="130"/>
        <v>-609.5032639631404</v>
      </c>
      <c r="K153" s="277">
        <f t="shared" si="130"/>
        <v>837.22975819112708</v>
      </c>
      <c r="L153" s="277">
        <f t="shared" si="130"/>
        <v>837.22975819112708</v>
      </c>
      <c r="M153" s="277">
        <f t="shared" si="130"/>
        <v>837.22975819112708</v>
      </c>
      <c r="N153" s="277">
        <f t="shared" si="130"/>
        <v>837.22975819112708</v>
      </c>
      <c r="O153" s="277">
        <f t="shared" si="130"/>
        <v>837.22975819112708</v>
      </c>
      <c r="P153" s="277">
        <f t="shared" si="130"/>
        <v>837.22975819112708</v>
      </c>
      <c r="Q153" s="277">
        <f t="shared" si="130"/>
        <v>837.22975819112708</v>
      </c>
      <c r="R153" s="277">
        <f t="shared" si="130"/>
        <v>837.22975819112708</v>
      </c>
      <c r="S153" s="277">
        <f t="shared" si="130"/>
        <v>837.22975819112708</v>
      </c>
      <c r="T153" s="277">
        <f t="shared" si="130"/>
        <v>837.22975819112708</v>
      </c>
      <c r="U153" s="277">
        <f t="shared" si="130"/>
        <v>837.22975819112708</v>
      </c>
      <c r="V153" s="277">
        <f t="shared" si="130"/>
        <v>837.22975819112708</v>
      </c>
      <c r="W153" s="277">
        <f t="shared" si="130"/>
        <v>837.22975819112708</v>
      </c>
      <c r="X153" s="277">
        <f t="shared" si="130"/>
        <v>837.22975819112708</v>
      </c>
      <c r="Y153" s="277">
        <f t="shared" ref="Y153:BH153" si="131">Y152*FedTaxRate</f>
        <v>837.22975819112708</v>
      </c>
      <c r="Z153" s="277">
        <f t="shared" si="131"/>
        <v>837.22975819112708</v>
      </c>
      <c r="AA153" s="277">
        <f t="shared" si="131"/>
        <v>837.22975819112708</v>
      </c>
      <c r="AB153" s="277">
        <f t="shared" si="131"/>
        <v>837.22975819112708</v>
      </c>
      <c r="AC153" s="277">
        <f t="shared" si="131"/>
        <v>837.22975819112708</v>
      </c>
      <c r="AD153" s="277">
        <f t="shared" si="131"/>
        <v>837.22975819112708</v>
      </c>
      <c r="AE153" s="277">
        <f t="shared" si="131"/>
        <v>837.22975819112708</v>
      </c>
      <c r="AF153" s="277">
        <f t="shared" si="131"/>
        <v>837.22975819112708</v>
      </c>
      <c r="AG153" s="277">
        <f t="shared" si="131"/>
        <v>837.22975819112708</v>
      </c>
      <c r="AH153" s="277">
        <f t="shared" si="131"/>
        <v>837.22975819112708</v>
      </c>
      <c r="AI153" s="277">
        <f t="shared" si="131"/>
        <v>837.22975819112708</v>
      </c>
      <c r="AJ153" s="277">
        <f t="shared" si="131"/>
        <v>837.22975819112708</v>
      </c>
      <c r="AK153" s="277">
        <f t="shared" si="131"/>
        <v>837.22975819112708</v>
      </c>
      <c r="AL153" s="277">
        <f t="shared" si="131"/>
        <v>837.22975819112708</v>
      </c>
      <c r="AM153" s="277">
        <f t="shared" si="131"/>
        <v>837.22975819112708</v>
      </c>
      <c r="AN153" s="277">
        <f t="shared" si="131"/>
        <v>837.22975819112708</v>
      </c>
      <c r="AO153" s="277">
        <f t="shared" si="131"/>
        <v>837.22975819112708</v>
      </c>
      <c r="AP153" s="277">
        <f t="shared" si="131"/>
        <v>837.22975819112708</v>
      </c>
      <c r="AQ153" s="277">
        <f t="shared" si="131"/>
        <v>837.22975819112708</v>
      </c>
      <c r="AR153" s="277">
        <f t="shared" si="131"/>
        <v>837.22975819112708</v>
      </c>
      <c r="AS153" s="277">
        <f t="shared" si="131"/>
        <v>837.22975819112708</v>
      </c>
      <c r="AT153" s="277">
        <f t="shared" si="131"/>
        <v>837.22975819112708</v>
      </c>
      <c r="AU153" s="277">
        <f t="shared" si="131"/>
        <v>837.22975819112708</v>
      </c>
      <c r="AV153" s="277">
        <f t="shared" si="131"/>
        <v>837.22975819112708</v>
      </c>
      <c r="AW153" s="277">
        <f t="shared" si="131"/>
        <v>837.22975819112708</v>
      </c>
      <c r="AX153" s="277">
        <f t="shared" si="131"/>
        <v>837.22975819112708</v>
      </c>
      <c r="AY153" s="277">
        <f t="shared" si="131"/>
        <v>837.22975819112708</v>
      </c>
      <c r="AZ153" s="277">
        <f t="shared" si="131"/>
        <v>837.22975819112708</v>
      </c>
      <c r="BA153" s="277">
        <f t="shared" si="131"/>
        <v>837.22975819112708</v>
      </c>
      <c r="BB153" s="277">
        <f t="shared" si="131"/>
        <v>837.22975819112708</v>
      </c>
      <c r="BC153" s="277">
        <f t="shared" si="131"/>
        <v>837.22975819112708</v>
      </c>
      <c r="BD153" s="277">
        <f t="shared" si="131"/>
        <v>837.22975819112708</v>
      </c>
      <c r="BE153" s="277">
        <f t="shared" si="131"/>
        <v>837.22975819112708</v>
      </c>
      <c r="BF153" s="277">
        <f t="shared" si="131"/>
        <v>837.22975819112708</v>
      </c>
      <c r="BG153" s="277">
        <f t="shared" si="131"/>
        <v>837.22975819112708</v>
      </c>
      <c r="BH153" s="277">
        <f t="shared" si="131"/>
        <v>837.22975819112708</v>
      </c>
    </row>
    <row r="154" spans="3:60">
      <c r="C154" s="228" t="s">
        <v>944</v>
      </c>
      <c r="E154" s="231">
        <f>SUM(D153:E153)</f>
        <v>-4186.1487909556354</v>
      </c>
      <c r="F154" s="231">
        <f>SUM($E$153:F153)</f>
        <v>-11386.324711399327</v>
      </c>
      <c r="G154" s="231">
        <f>SUM($E$153:G153)</f>
        <v>-15371.538360389093</v>
      </c>
      <c r="H154" s="231">
        <f>SUM($E$153:H153)</f>
        <v>-17427.774646506499</v>
      </c>
      <c r="I154" s="231">
        <f>SUM($E$153:I153)</f>
        <v>-19484.010932623907</v>
      </c>
      <c r="J154" s="231">
        <f>SUM($E$153:J153)</f>
        <v>-20093.514196587046</v>
      </c>
      <c r="K154" s="231">
        <f>SUM($E$153:K153)</f>
        <v>-19256.28443839592</v>
      </c>
      <c r="L154" s="231">
        <f>SUM($E$153:L153)</f>
        <v>-18419.054680204794</v>
      </c>
      <c r="M154" s="231">
        <f>SUM($E$153:M153)</f>
        <v>-17581.824922013668</v>
      </c>
      <c r="N154" s="231">
        <f>SUM($E$153:N153)</f>
        <v>-16744.595163822542</v>
      </c>
      <c r="O154" s="231">
        <f>SUM($E$153:O153)</f>
        <v>-15907.365405631415</v>
      </c>
      <c r="P154" s="231">
        <f>SUM($E$153:P153)</f>
        <v>-15070.135647440289</v>
      </c>
      <c r="Q154" s="231">
        <f>SUM($E$153:Q153)</f>
        <v>-14232.905889249163</v>
      </c>
      <c r="R154" s="231">
        <f>SUM($E$153:R153)</f>
        <v>-13395.676131058037</v>
      </c>
      <c r="S154" s="231">
        <f>SUM($E$153:S153)</f>
        <v>-12558.446372866911</v>
      </c>
      <c r="T154" s="231">
        <f>SUM($E$153:T153)</f>
        <v>-11721.216614675785</v>
      </c>
      <c r="U154" s="231">
        <f>SUM($E$153:U153)</f>
        <v>-10883.986856484658</v>
      </c>
      <c r="V154" s="231">
        <f>SUM($E$153:V153)</f>
        <v>-10046.757098293532</v>
      </c>
      <c r="W154" s="231">
        <f>SUM($E$153:W153)</f>
        <v>-9209.527340102406</v>
      </c>
      <c r="X154" s="231">
        <f>SUM($E$153:X153)</f>
        <v>-8372.2975819112798</v>
      </c>
      <c r="Y154" s="231">
        <f>SUM($E$153:Y153)</f>
        <v>-7535.0678237201528</v>
      </c>
      <c r="Z154" s="231">
        <f>SUM($E$153:Z153)</f>
        <v>-6697.8380655290257</v>
      </c>
      <c r="AA154" s="231">
        <f>SUM($E$153:AA153)</f>
        <v>-5860.6083073378986</v>
      </c>
      <c r="AB154" s="231">
        <f>SUM($E$153:AB153)</f>
        <v>-5023.3785491467715</v>
      </c>
      <c r="AC154" s="231">
        <f>SUM($E$153:AC153)</f>
        <v>-4186.1487909556445</v>
      </c>
      <c r="AD154" s="231">
        <f>SUM($E$153:AD153)</f>
        <v>-3348.9190327645174</v>
      </c>
      <c r="AE154" s="231">
        <f>SUM($E$153:AE153)</f>
        <v>-2511.6892745733903</v>
      </c>
      <c r="AF154" s="231">
        <f>SUM($E$153:AF153)</f>
        <v>-1674.4595163822632</v>
      </c>
      <c r="AG154" s="231">
        <f>SUM($E$153:AG153)</f>
        <v>-837.22975819113617</v>
      </c>
      <c r="AH154" s="231">
        <f>SUM($E$153:AH153)</f>
        <v>-9.0949470177292824E-12</v>
      </c>
      <c r="AI154" s="231">
        <f>SUM($E$153:AI153)</f>
        <v>837.22975819111798</v>
      </c>
      <c r="AJ154" s="231">
        <f>SUM($E$153:AJ153)</f>
        <v>1674.4595163822451</v>
      </c>
      <c r="AK154" s="231">
        <f>SUM($E$153:AK153)</f>
        <v>2511.6892745733721</v>
      </c>
      <c r="AL154" s="231">
        <f>SUM($E$153:AL153)</f>
        <v>3348.9190327644992</v>
      </c>
      <c r="AM154" s="231">
        <f>SUM($E$153:AM153)</f>
        <v>4186.1487909556263</v>
      </c>
      <c r="AN154" s="231">
        <f>SUM($E$153:AN153)</f>
        <v>5023.3785491467534</v>
      </c>
      <c r="AO154" s="231">
        <f>SUM($E$153:AO153)</f>
        <v>5860.6083073378804</v>
      </c>
      <c r="AP154" s="231">
        <f>SUM($E$153:AP153)</f>
        <v>6697.8380655290075</v>
      </c>
      <c r="AQ154" s="231">
        <f>SUM($E$153:AQ153)</f>
        <v>7535.0678237201346</v>
      </c>
      <c r="AR154" s="231">
        <f>SUM($E$153:AR153)</f>
        <v>8372.2975819112617</v>
      </c>
      <c r="AS154" s="231">
        <f>SUM($E$153:AS153)</f>
        <v>9209.5273401023878</v>
      </c>
      <c r="AT154" s="231">
        <f>SUM($E$153:AT153)</f>
        <v>10046.757098293514</v>
      </c>
      <c r="AU154" s="231">
        <f>SUM($E$153:AU153)</f>
        <v>10883.98685648464</v>
      </c>
      <c r="AV154" s="231">
        <f>SUM($E$153:AV153)</f>
        <v>11721.216614675766</v>
      </c>
      <c r="AW154" s="231">
        <f>SUM($E$153:AW153)</f>
        <v>12558.446372866892</v>
      </c>
      <c r="AX154" s="231">
        <f>SUM($E$153:AX153)</f>
        <v>13395.676131058019</v>
      </c>
      <c r="AY154" s="231">
        <f>SUM($E$153:AY153)</f>
        <v>14232.905889249145</v>
      </c>
      <c r="AZ154" s="231">
        <f>SUM($E$153:AZ153)</f>
        <v>15070.135647440271</v>
      </c>
      <c r="BA154" s="231">
        <f>SUM($E$153:BA153)</f>
        <v>15907.365405631397</v>
      </c>
      <c r="BB154" s="231">
        <f>SUM($E$153:BB153)</f>
        <v>16744.595163822523</v>
      </c>
      <c r="BC154" s="231">
        <f>SUM($E$153:BC153)</f>
        <v>17581.824922013649</v>
      </c>
      <c r="BD154" s="231">
        <f>SUM($E$153:BD153)</f>
        <v>18419.054680204776</v>
      </c>
      <c r="BE154" s="231">
        <f>SUM($E$153:BE153)</f>
        <v>19256.284438395902</v>
      </c>
      <c r="BF154" s="231">
        <f>SUM($E$153:BF153)</f>
        <v>20093.514196587028</v>
      </c>
      <c r="BG154" s="231">
        <f>SUM($E$153:BG153)</f>
        <v>20930.743954778154</v>
      </c>
      <c r="BH154" s="231">
        <f>SUM($E$153:BH153)</f>
        <v>21767.97371296928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467.076170105778</v>
      </c>
      <c r="F157" s="61">
        <f t="shared" si="132"/>
        <v>13582.585475675074</v>
      </c>
      <c r="G157" s="61">
        <f t="shared" si="132"/>
        <v>12706.74262279733</v>
      </c>
      <c r="H157" s="61">
        <f t="shared" si="132"/>
        <v>12052.2845136754</v>
      </c>
      <c r="I157" s="61">
        <f t="shared" si="132"/>
        <v>11480.845683461906</v>
      </c>
      <c r="J157" s="61">
        <f t="shared" si="132"/>
        <v>10971.671312429728</v>
      </c>
      <c r="K157" s="61">
        <f t="shared" si="132"/>
        <v>10587.025859760199</v>
      </c>
      <c r="L157" s="61">
        <f t="shared" si="132"/>
        <v>10264.644866271992</v>
      </c>
      <c r="M157" s="61">
        <f t="shared" si="132"/>
        <v>9942.2638727837857</v>
      </c>
      <c r="N157" s="61">
        <f t="shared" si="132"/>
        <v>9619.8828792955792</v>
      </c>
      <c r="O157" s="61">
        <f t="shared" si="132"/>
        <v>9297.5018858073709</v>
      </c>
      <c r="P157" s="61">
        <f t="shared" si="132"/>
        <v>8975.1208923191662</v>
      </c>
      <c r="Q157" s="61">
        <f t="shared" si="132"/>
        <v>8652.7398988309578</v>
      </c>
      <c r="R157" s="61">
        <f t="shared" si="132"/>
        <v>8330.3589053427495</v>
      </c>
      <c r="S157" s="61">
        <f t="shared" si="132"/>
        <v>8007.9779118545403</v>
      </c>
      <c r="T157" s="61">
        <f t="shared" si="132"/>
        <v>7685.5969183663356</v>
      </c>
      <c r="U157" s="61">
        <f t="shared" si="132"/>
        <v>7363.215924878129</v>
      </c>
      <c r="V157" s="61">
        <f t="shared" si="132"/>
        <v>7040.8349313899225</v>
      </c>
      <c r="W157" s="61">
        <f t="shared" si="132"/>
        <v>6718.453937901716</v>
      </c>
      <c r="X157" s="61">
        <f t="shared" si="132"/>
        <v>6396.0729444135095</v>
      </c>
      <c r="Y157" s="61">
        <f t="shared" ref="Y157:BH157" si="133">Y27</f>
        <v>6150.6089871790655</v>
      </c>
      <c r="Z157" s="61">
        <f t="shared" si="133"/>
        <v>5982.0620661983839</v>
      </c>
      <c r="AA157" s="61">
        <f t="shared" si="133"/>
        <v>5813.5151452177042</v>
      </c>
      <c r="AB157" s="61">
        <f t="shared" si="133"/>
        <v>5644.9682242370227</v>
      </c>
      <c r="AC157" s="61">
        <f t="shared" si="133"/>
        <v>5476.4213032563412</v>
      </c>
      <c r="AD157" s="61">
        <f t="shared" si="133"/>
        <v>5307.8743822756614</v>
      </c>
      <c r="AE157" s="61">
        <f t="shared" si="133"/>
        <v>5139.3274612949799</v>
      </c>
      <c r="AF157" s="61">
        <f t="shared" si="133"/>
        <v>4970.7805403143002</v>
      </c>
      <c r="AG157" s="61">
        <f t="shared" si="133"/>
        <v>4802.2336193336187</v>
      </c>
      <c r="AH157" s="61">
        <f t="shared" si="133"/>
        <v>4633.6866983529353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880.9803210792215</v>
      </c>
      <c r="F162" s="237">
        <f t="shared" ref="F162:X162" si="140">F183</f>
        <v>-6531.1223663212313</v>
      </c>
      <c r="G162" s="237">
        <f t="shared" si="140"/>
        <v>-3019.6904327198913</v>
      </c>
      <c r="H162" s="237">
        <f t="shared" si="140"/>
        <v>-939.91127601209803</v>
      </c>
      <c r="I162" s="237">
        <f t="shared" si="140"/>
        <v>-1059.9134303569317</v>
      </c>
      <c r="J162" s="237">
        <f t="shared" si="140"/>
        <v>496.07147144385948</v>
      </c>
      <c r="K162" s="237">
        <f t="shared" si="140"/>
        <v>2078.2074461008074</v>
      </c>
      <c r="L162" s="237">
        <f t="shared" si="140"/>
        <v>2010.5074374682838</v>
      </c>
      <c r="M162" s="237">
        <f t="shared" si="140"/>
        <v>1942.8074288357604</v>
      </c>
      <c r="N162" s="237">
        <f t="shared" si="140"/>
        <v>1875.1074202032371</v>
      </c>
      <c r="O162" s="237">
        <f t="shared" si="140"/>
        <v>1807.4074115707133</v>
      </c>
      <c r="P162" s="237">
        <f t="shared" si="140"/>
        <v>1739.7074029381904</v>
      </c>
      <c r="Q162" s="237">
        <f t="shared" si="140"/>
        <v>1672.0073943056664</v>
      </c>
      <c r="R162" s="237">
        <f t="shared" si="140"/>
        <v>1604.3073856731428</v>
      </c>
      <c r="S162" s="237">
        <f t="shared" si="140"/>
        <v>1536.6073770406188</v>
      </c>
      <c r="T162" s="237">
        <f t="shared" si="140"/>
        <v>1468.9073684080959</v>
      </c>
      <c r="U162" s="237">
        <f t="shared" si="140"/>
        <v>1401.2073597755725</v>
      </c>
      <c r="V162" s="237">
        <f t="shared" si="140"/>
        <v>1333.5073511430492</v>
      </c>
      <c r="W162" s="237">
        <f t="shared" si="140"/>
        <v>1265.8073425105256</v>
      </c>
      <c r="X162" s="237">
        <f t="shared" si="140"/>
        <v>1198.1073338780022</v>
      </c>
      <c r="Y162" s="237">
        <f t="shared" ref="Y162:BH162" si="141">Y183</f>
        <v>1146.5599028587692</v>
      </c>
      <c r="Z162" s="237">
        <f t="shared" si="141"/>
        <v>1111.165049452826</v>
      </c>
      <c r="AA162" s="237">
        <f t="shared" si="141"/>
        <v>1075.7701960468833</v>
      </c>
      <c r="AB162" s="237">
        <f t="shared" si="141"/>
        <v>1040.3753426409401</v>
      </c>
      <c r="AC162" s="237">
        <f t="shared" si="141"/>
        <v>1004.980489234997</v>
      </c>
      <c r="AD162" s="237">
        <f t="shared" si="141"/>
        <v>969.58563582905424</v>
      </c>
      <c r="AE162" s="237">
        <f t="shared" si="141"/>
        <v>934.19078242311116</v>
      </c>
      <c r="AF162" s="237">
        <f t="shared" si="141"/>
        <v>898.79592901716842</v>
      </c>
      <c r="AG162" s="237">
        <f t="shared" si="141"/>
        <v>863.40107561122522</v>
      </c>
      <c r="AH162" s="237">
        <f t="shared" si="141"/>
        <v>828.00622220528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7</f>
        <v>-1787.1899600139</v>
      </c>
      <c r="F164" s="237">
        <f t="shared" ref="F164:X164" si="144">-F137</f>
        <v>-1787.1899600139</v>
      </c>
      <c r="G164" s="237">
        <f t="shared" si="144"/>
        <v>-1787.1899600139</v>
      </c>
      <c r="H164" s="237">
        <f t="shared" si="144"/>
        <v>-1787.1899600139</v>
      </c>
      <c r="I164" s="237">
        <f t="shared" si="144"/>
        <v>-1787.1899600139</v>
      </c>
      <c r="J164" s="237">
        <f t="shared" si="144"/>
        <v>-1787.1899600139</v>
      </c>
      <c r="K164" s="237">
        <f t="shared" si="144"/>
        <v>-1787.1899600139</v>
      </c>
      <c r="L164" s="237">
        <f t="shared" si="144"/>
        <v>-1787.1899600139</v>
      </c>
      <c r="M164" s="237">
        <f t="shared" si="144"/>
        <v>-1787.1899600139</v>
      </c>
      <c r="N164" s="237">
        <f t="shared" si="144"/>
        <v>-1787.1899600139</v>
      </c>
      <c r="O164" s="237">
        <f t="shared" si="144"/>
        <v>-1787.1899600139</v>
      </c>
      <c r="P164" s="237">
        <f t="shared" si="144"/>
        <v>-1787.1899600139</v>
      </c>
      <c r="Q164" s="237">
        <f t="shared" si="144"/>
        <v>-1787.1899600139</v>
      </c>
      <c r="R164" s="237">
        <f t="shared" si="144"/>
        <v>-1787.1899600139</v>
      </c>
      <c r="S164" s="237">
        <f t="shared" si="144"/>
        <v>-1787.1899600139</v>
      </c>
      <c r="T164" s="237">
        <f t="shared" si="144"/>
        <v>-1787.1899600139</v>
      </c>
      <c r="U164" s="237">
        <f t="shared" si="144"/>
        <v>-1787.1899600139</v>
      </c>
      <c r="V164" s="237">
        <f t="shared" si="144"/>
        <v>-1787.1899600139</v>
      </c>
      <c r="W164" s="237">
        <f t="shared" si="144"/>
        <v>-1787.1899600139</v>
      </c>
      <c r="X164" s="237">
        <f t="shared" si="144"/>
        <v>-1787.1899600139</v>
      </c>
      <c r="Y164" s="237">
        <f t="shared" ref="Y164:BH164" si="145">-Y137</f>
        <v>-1787.1899600139</v>
      </c>
      <c r="Z164" s="237">
        <f t="shared" si="145"/>
        <v>-1787.1899600139</v>
      </c>
      <c r="AA164" s="237">
        <f t="shared" si="145"/>
        <v>-1787.1899600139</v>
      </c>
      <c r="AB164" s="237">
        <f t="shared" si="145"/>
        <v>-1787.1899600139</v>
      </c>
      <c r="AC164" s="237">
        <f t="shared" si="145"/>
        <v>-1787.1899600139</v>
      </c>
      <c r="AD164" s="237">
        <f t="shared" si="145"/>
        <v>-1787.1899600139</v>
      </c>
      <c r="AE164" s="237">
        <f t="shared" si="145"/>
        <v>-1787.1899600139</v>
      </c>
      <c r="AF164" s="237">
        <f t="shared" si="145"/>
        <v>-1787.1899600139</v>
      </c>
      <c r="AG164" s="237">
        <f t="shared" si="145"/>
        <v>-1787.1899600139</v>
      </c>
      <c r="AH164" s="237">
        <f t="shared" si="145"/>
        <v>-1787.1899600139</v>
      </c>
      <c r="AI164" s="237">
        <f t="shared" si="145"/>
        <v>-1787.1899600139</v>
      </c>
      <c r="AJ164" s="237">
        <f t="shared" si="145"/>
        <v>-1787.1899600139</v>
      </c>
      <c r="AK164" s="237">
        <f t="shared" si="145"/>
        <v>-1787.1899600139</v>
      </c>
      <c r="AL164" s="237">
        <f t="shared" si="145"/>
        <v>-1787.1899600139</v>
      </c>
      <c r="AM164" s="237">
        <f t="shared" si="145"/>
        <v>-1787.1899600139</v>
      </c>
      <c r="AN164" s="237">
        <f t="shared" si="145"/>
        <v>-1787.1899600139</v>
      </c>
      <c r="AO164" s="237">
        <f t="shared" si="145"/>
        <v>-1787.1899600139</v>
      </c>
      <c r="AP164" s="237">
        <f t="shared" si="145"/>
        <v>-1787.1899600139</v>
      </c>
      <c r="AQ164" s="237">
        <f t="shared" si="145"/>
        <v>-1787.1899600139</v>
      </c>
      <c r="AR164" s="237">
        <f t="shared" si="145"/>
        <v>-1787.1899600139</v>
      </c>
      <c r="AS164" s="237">
        <f t="shared" si="145"/>
        <v>-1787.1899600139</v>
      </c>
      <c r="AT164" s="237">
        <f t="shared" si="145"/>
        <v>-1787.1899600139</v>
      </c>
      <c r="AU164" s="237">
        <f t="shared" si="145"/>
        <v>-1787.1899600139</v>
      </c>
      <c r="AV164" s="237">
        <f t="shared" si="145"/>
        <v>-1787.1899600139</v>
      </c>
      <c r="AW164" s="237">
        <f t="shared" si="145"/>
        <v>-1787.1899600139</v>
      </c>
      <c r="AX164" s="237">
        <f t="shared" si="145"/>
        <v>-1787.1899600139</v>
      </c>
      <c r="AY164" s="237">
        <f t="shared" si="145"/>
        <v>-1787.1899600139</v>
      </c>
      <c r="AZ164" s="237">
        <f t="shared" si="145"/>
        <v>-1787.1899600139</v>
      </c>
      <c r="BA164" s="237">
        <f t="shared" si="145"/>
        <v>-1787.1899600139</v>
      </c>
      <c r="BB164" s="237">
        <f t="shared" si="145"/>
        <v>-1787.1899600139</v>
      </c>
      <c r="BC164" s="237">
        <f t="shared" si="145"/>
        <v>-1787.1899600139</v>
      </c>
      <c r="BD164" s="237">
        <f t="shared" si="145"/>
        <v>-1787.1899600139</v>
      </c>
      <c r="BE164" s="237">
        <f t="shared" si="145"/>
        <v>-1787.1899600139</v>
      </c>
      <c r="BF164" s="237">
        <f t="shared" si="145"/>
        <v>-1787.1899600139</v>
      </c>
      <c r="BG164" s="237">
        <f t="shared" si="145"/>
        <v>-1787.1899600139</v>
      </c>
      <c r="BH164" s="237">
        <f t="shared" si="145"/>
        <v>-1787.1899600139</v>
      </c>
    </row>
    <row r="165" spans="3:60">
      <c r="C165" s="302" t="s">
        <v>948</v>
      </c>
      <c r="E165" s="304">
        <f>SUM(E159:E164)</f>
        <v>605.16800386370915</v>
      </c>
      <c r="F165" s="304">
        <f t="shared" ref="F165:X165" si="146">SUM(F159:F164)</f>
        <v>5231.0902349937605</v>
      </c>
      <c r="G165" s="304">
        <f t="shared" si="146"/>
        <v>5047.1632358894349</v>
      </c>
      <c r="H165" s="304">
        <f t="shared" si="146"/>
        <v>2546.2370489308328</v>
      </c>
      <c r="I165" s="304">
        <f t="shared" si="146"/>
        <v>4789.7248786289965</v>
      </c>
      <c r="J165" s="304">
        <f t="shared" si="146"/>
        <v>4682.7982607122394</v>
      </c>
      <c r="K165" s="304">
        <f t="shared" si="146"/>
        <v>4602.0227156516394</v>
      </c>
      <c r="L165" s="304">
        <f t="shared" si="146"/>
        <v>4534.3227070191151</v>
      </c>
      <c r="M165" s="304">
        <f t="shared" si="146"/>
        <v>4466.6226983865909</v>
      </c>
      <c r="N165" s="304">
        <f t="shared" si="146"/>
        <v>4398.9226897540684</v>
      </c>
      <c r="O165" s="304">
        <f t="shared" si="146"/>
        <v>4331.2226811215442</v>
      </c>
      <c r="P165" s="304">
        <f t="shared" si="146"/>
        <v>4263.5226724890217</v>
      </c>
      <c r="Q165" s="304">
        <f t="shared" si="146"/>
        <v>4195.8226638564975</v>
      </c>
      <c r="R165" s="304">
        <f t="shared" si="146"/>
        <v>4128.1226552239732</v>
      </c>
      <c r="S165" s="304">
        <f t="shared" si="146"/>
        <v>4060.4226465914503</v>
      </c>
      <c r="T165" s="304">
        <f t="shared" si="146"/>
        <v>3992.722637958927</v>
      </c>
      <c r="U165" s="304">
        <f t="shared" si="146"/>
        <v>3925.0226293264036</v>
      </c>
      <c r="V165" s="304">
        <f t="shared" si="146"/>
        <v>3857.3226206938803</v>
      </c>
      <c r="W165" s="304">
        <f t="shared" si="146"/>
        <v>3789.6226120613569</v>
      </c>
      <c r="X165" s="304">
        <f t="shared" si="146"/>
        <v>3721.9226034288336</v>
      </c>
      <c r="Y165" s="304">
        <f t="shared" ref="Y165:BH165" si="147">SUM(Y159:Y164)</f>
        <v>3670.3751724096005</v>
      </c>
      <c r="Z165" s="304">
        <f t="shared" si="147"/>
        <v>3634.9803190036569</v>
      </c>
      <c r="AA165" s="304">
        <f t="shared" si="147"/>
        <v>3599.5854655977141</v>
      </c>
      <c r="AB165" s="304">
        <f t="shared" si="147"/>
        <v>3564.1906121917714</v>
      </c>
      <c r="AC165" s="304">
        <f t="shared" si="147"/>
        <v>3528.7957587858277</v>
      </c>
      <c r="AD165" s="304">
        <f t="shared" si="147"/>
        <v>3493.400905379885</v>
      </c>
      <c r="AE165" s="304">
        <f t="shared" si="147"/>
        <v>3458.0060519739422</v>
      </c>
      <c r="AF165" s="304">
        <f t="shared" si="147"/>
        <v>3422.6111985679995</v>
      </c>
      <c r="AG165" s="304">
        <f t="shared" si="147"/>
        <v>3387.2163451620559</v>
      </c>
      <c r="AH165" s="304">
        <f t="shared" si="147"/>
        <v>3351.8214917561131</v>
      </c>
      <c r="AI165" s="304">
        <f t="shared" si="147"/>
        <v>-1787.1899600139</v>
      </c>
      <c r="AJ165" s="304">
        <f t="shared" si="147"/>
        <v>-1787.1899600139</v>
      </c>
      <c r="AK165" s="304">
        <f t="shared" si="147"/>
        <v>-1787.1899600139</v>
      </c>
      <c r="AL165" s="304">
        <f t="shared" si="147"/>
        <v>-1787.1899600139</v>
      </c>
      <c r="AM165" s="304">
        <f t="shared" si="147"/>
        <v>-1787.1899600139</v>
      </c>
      <c r="AN165" s="304">
        <f t="shared" si="147"/>
        <v>-1787.1899600139</v>
      </c>
      <c r="AO165" s="304">
        <f t="shared" si="147"/>
        <v>-1787.1899600139</v>
      </c>
      <c r="AP165" s="304">
        <f t="shared" si="147"/>
        <v>-1787.1899600139</v>
      </c>
      <c r="AQ165" s="304">
        <f t="shared" si="147"/>
        <v>-1787.1899600139</v>
      </c>
      <c r="AR165" s="304">
        <f t="shared" si="147"/>
        <v>-1787.1899600139</v>
      </c>
      <c r="AS165" s="304">
        <f t="shared" si="147"/>
        <v>-1787.1899600139</v>
      </c>
      <c r="AT165" s="304">
        <f t="shared" si="147"/>
        <v>-1787.1899600139</v>
      </c>
      <c r="AU165" s="304">
        <f t="shared" si="147"/>
        <v>-1787.1899600139</v>
      </c>
      <c r="AV165" s="304">
        <f t="shared" si="147"/>
        <v>-1787.1899600139</v>
      </c>
      <c r="AW165" s="304">
        <f t="shared" si="147"/>
        <v>-1787.1899600139</v>
      </c>
      <c r="AX165" s="304">
        <f t="shared" si="147"/>
        <v>-1787.1899600139</v>
      </c>
      <c r="AY165" s="304">
        <f t="shared" si="147"/>
        <v>-1787.1899600139</v>
      </c>
      <c r="AZ165" s="304">
        <f t="shared" si="147"/>
        <v>-1787.1899600139</v>
      </c>
      <c r="BA165" s="304">
        <f t="shared" si="147"/>
        <v>-1787.1899600139</v>
      </c>
      <c r="BB165" s="304">
        <f t="shared" si="147"/>
        <v>-1787.1899600139</v>
      </c>
      <c r="BC165" s="304">
        <f t="shared" si="147"/>
        <v>-1787.1899600139</v>
      </c>
      <c r="BD165" s="304">
        <f t="shared" si="147"/>
        <v>-1787.1899600139</v>
      </c>
      <c r="BE165" s="304">
        <f t="shared" si="147"/>
        <v>-1787.1899600139</v>
      </c>
      <c r="BF165" s="304">
        <f t="shared" si="147"/>
        <v>-1787.1899600139</v>
      </c>
      <c r="BG165" s="304">
        <f t="shared" si="147"/>
        <v>-1787.1899600139</v>
      </c>
      <c r="BH165" s="304">
        <f t="shared" si="147"/>
        <v>-1787.189960013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1.908166242069</v>
      </c>
      <c r="F167" s="305">
        <f t="shared" ref="F167:X167" si="148">F157-F165</f>
        <v>8351.4952406813136</v>
      </c>
      <c r="G167" s="305">
        <f t="shared" si="148"/>
        <v>7659.5793869078952</v>
      </c>
      <c r="H167" s="305">
        <f t="shared" si="148"/>
        <v>9506.0474647445681</v>
      </c>
      <c r="I167" s="305">
        <f t="shared" si="148"/>
        <v>6691.1208048329099</v>
      </c>
      <c r="J167" s="305">
        <f t="shared" si="148"/>
        <v>6288.8730517174881</v>
      </c>
      <c r="K167" s="305">
        <f t="shared" si="148"/>
        <v>5985.0031441085594</v>
      </c>
      <c r="L167" s="305">
        <f t="shared" si="148"/>
        <v>5730.3221592528771</v>
      </c>
      <c r="M167" s="305">
        <f t="shared" si="148"/>
        <v>5475.6411743971948</v>
      </c>
      <c r="N167" s="305">
        <f t="shared" si="148"/>
        <v>5220.9601895415108</v>
      </c>
      <c r="O167" s="305">
        <f t="shared" si="148"/>
        <v>4966.2792046858267</v>
      </c>
      <c r="P167" s="305">
        <f t="shared" si="148"/>
        <v>4711.5982198301444</v>
      </c>
      <c r="Q167" s="305">
        <f t="shared" si="148"/>
        <v>4456.9172349744604</v>
      </c>
      <c r="R167" s="305">
        <f t="shared" si="148"/>
        <v>4202.2362501187763</v>
      </c>
      <c r="S167" s="305">
        <f t="shared" si="148"/>
        <v>3947.55526526309</v>
      </c>
      <c r="T167" s="305">
        <f t="shared" si="148"/>
        <v>3692.8742804074086</v>
      </c>
      <c r="U167" s="305">
        <f t="shared" si="148"/>
        <v>3438.1932955517254</v>
      </c>
      <c r="V167" s="305">
        <f t="shared" si="148"/>
        <v>3183.5123106960423</v>
      </c>
      <c r="W167" s="305">
        <f t="shared" si="148"/>
        <v>2928.8313258403591</v>
      </c>
      <c r="X167" s="305">
        <f t="shared" si="148"/>
        <v>2674.1503409846759</v>
      </c>
      <c r="Y167" s="305">
        <f t="shared" ref="Y167:BH167" si="149">Y157-Y165</f>
        <v>2480.233814769465</v>
      </c>
      <c r="Z167" s="305">
        <f t="shared" si="149"/>
        <v>2347.0817471947271</v>
      </c>
      <c r="AA167" s="305">
        <f t="shared" si="149"/>
        <v>2213.9296796199901</v>
      </c>
      <c r="AB167" s="305">
        <f t="shared" si="149"/>
        <v>2080.7776120452513</v>
      </c>
      <c r="AC167" s="305">
        <f t="shared" si="149"/>
        <v>1947.6255444705134</v>
      </c>
      <c r="AD167" s="305">
        <f t="shared" si="149"/>
        <v>1814.4734768957765</v>
      </c>
      <c r="AE167" s="305">
        <f t="shared" si="149"/>
        <v>1681.3214093210377</v>
      </c>
      <c r="AF167" s="305">
        <f t="shared" si="149"/>
        <v>1548.1693417463007</v>
      </c>
      <c r="AG167" s="305">
        <f t="shared" si="149"/>
        <v>1415.0172741715628</v>
      </c>
      <c r="AH167" s="305">
        <f t="shared" si="149"/>
        <v>1281.8652065968222</v>
      </c>
      <c r="AI167" s="305">
        <f t="shared" si="149"/>
        <v>1787.1899600139</v>
      </c>
      <c r="AJ167" s="305">
        <f t="shared" si="149"/>
        <v>1787.1899600139</v>
      </c>
      <c r="AK167" s="305">
        <f t="shared" si="149"/>
        <v>1787.1899600139</v>
      </c>
      <c r="AL167" s="305">
        <f t="shared" si="149"/>
        <v>1787.1899600139</v>
      </c>
      <c r="AM167" s="305">
        <f t="shared" si="149"/>
        <v>1787.1899600139</v>
      </c>
      <c r="AN167" s="305">
        <f t="shared" si="149"/>
        <v>1787.1899600139</v>
      </c>
      <c r="AO167" s="305">
        <f t="shared" si="149"/>
        <v>1787.1899600139</v>
      </c>
      <c r="AP167" s="305">
        <f t="shared" si="149"/>
        <v>1787.1899600139</v>
      </c>
      <c r="AQ167" s="305">
        <f t="shared" si="149"/>
        <v>1787.1899600139</v>
      </c>
      <c r="AR167" s="305">
        <f t="shared" si="149"/>
        <v>1787.1899600139</v>
      </c>
      <c r="AS167" s="305">
        <f t="shared" si="149"/>
        <v>1787.1899600139</v>
      </c>
      <c r="AT167" s="305">
        <f t="shared" si="149"/>
        <v>1787.1899600139</v>
      </c>
      <c r="AU167" s="305">
        <f t="shared" si="149"/>
        <v>1787.1899600139</v>
      </c>
      <c r="AV167" s="305">
        <f t="shared" si="149"/>
        <v>1787.1899600139</v>
      </c>
      <c r="AW167" s="305">
        <f t="shared" si="149"/>
        <v>1787.1899600139</v>
      </c>
      <c r="AX167" s="305">
        <f t="shared" si="149"/>
        <v>1787.1899600139</v>
      </c>
      <c r="AY167" s="305">
        <f t="shared" si="149"/>
        <v>1787.1899600139</v>
      </c>
      <c r="AZ167" s="305">
        <f t="shared" si="149"/>
        <v>1787.1899600139</v>
      </c>
      <c r="BA167" s="305">
        <f t="shared" si="149"/>
        <v>1787.1899600139</v>
      </c>
      <c r="BB167" s="305">
        <f t="shared" si="149"/>
        <v>1787.1899600139</v>
      </c>
      <c r="BC167" s="305">
        <f t="shared" si="149"/>
        <v>1787.1899600139</v>
      </c>
      <c r="BD167" s="305">
        <f t="shared" si="149"/>
        <v>1787.1899600139</v>
      </c>
      <c r="BE167" s="305">
        <f t="shared" si="149"/>
        <v>1787.1899600139</v>
      </c>
      <c r="BF167" s="305">
        <f t="shared" si="149"/>
        <v>1787.1899600139</v>
      </c>
      <c r="BG167" s="305">
        <f t="shared" si="149"/>
        <v>1787.1899600139</v>
      </c>
      <c r="BH167" s="305">
        <f t="shared" si="149"/>
        <v>1787.1899600139</v>
      </c>
    </row>
    <row r="168" spans="3:60">
      <c r="C168" s="302" t="s">
        <v>914</v>
      </c>
      <c r="E168" s="306">
        <f t="shared" ref="E168:X168" si="150">E20</f>
        <v>133091.80719531717</v>
      </c>
      <c r="F168" s="306">
        <f t="shared" si="150"/>
        <v>122816.10648060753</v>
      </c>
      <c r="G168" s="306">
        <f t="shared" si="150"/>
        <v>112640.87333688079</v>
      </c>
      <c r="H168" s="306">
        <f t="shared" si="150"/>
        <v>105037.61001031721</v>
      </c>
      <c r="I168" s="306">
        <f t="shared" si="150"/>
        <v>98398.835365189821</v>
      </c>
      <c r="J168" s="306">
        <f t="shared" si="150"/>
        <v>92483.427231139533</v>
      </c>
      <c r="K168" s="306">
        <f t="shared" si="150"/>
        <v>88014.752119243523</v>
      </c>
      <c r="L168" s="306">
        <f t="shared" si="150"/>
        <v>84269.443518424669</v>
      </c>
      <c r="M168" s="306">
        <f t="shared" si="150"/>
        <v>80524.134917605785</v>
      </c>
      <c r="N168" s="306">
        <f t="shared" si="150"/>
        <v>76778.826316786901</v>
      </c>
      <c r="O168" s="306">
        <f t="shared" si="150"/>
        <v>73033.517715968017</v>
      </c>
      <c r="P168" s="306">
        <f t="shared" si="150"/>
        <v>69288.209115149162</v>
      </c>
      <c r="Q168" s="306">
        <f t="shared" si="150"/>
        <v>65542.900514330278</v>
      </c>
      <c r="R168" s="306">
        <f t="shared" si="150"/>
        <v>61797.591913511395</v>
      </c>
      <c r="S168" s="306">
        <f t="shared" si="150"/>
        <v>58052.283312692518</v>
      </c>
      <c r="T168" s="306">
        <f t="shared" si="150"/>
        <v>54306.974711873649</v>
      </c>
      <c r="U168" s="306">
        <f t="shared" si="150"/>
        <v>50561.666111054779</v>
      </c>
      <c r="V168" s="306">
        <f t="shared" si="150"/>
        <v>46816.35751023591</v>
      </c>
      <c r="W168" s="306">
        <f t="shared" si="150"/>
        <v>43071.048909417041</v>
      </c>
      <c r="X168" s="306">
        <f t="shared" si="150"/>
        <v>39325.740308598171</v>
      </c>
      <c r="Y168" s="306">
        <f t="shared" ref="Y168:BH168" si="151">Y20</f>
        <v>36474.026687786252</v>
      </c>
      <c r="Z168" s="306">
        <f t="shared" si="151"/>
        <v>34515.908046981283</v>
      </c>
      <c r="AA168" s="306">
        <f t="shared" si="151"/>
        <v>32557.789406176315</v>
      </c>
      <c r="AB168" s="306">
        <f t="shared" si="151"/>
        <v>30599.670765371346</v>
      </c>
      <c r="AC168" s="306">
        <f t="shared" si="151"/>
        <v>28641.552124566377</v>
      </c>
      <c r="AD168" s="306">
        <f t="shared" si="151"/>
        <v>26683.433483761408</v>
      </c>
      <c r="AE168" s="306">
        <f t="shared" si="151"/>
        <v>24725.314842956439</v>
      </c>
      <c r="AF168" s="306">
        <f t="shared" si="151"/>
        <v>22767.196202151474</v>
      </c>
      <c r="AG168" s="306">
        <f t="shared" si="151"/>
        <v>20809.077561346498</v>
      </c>
      <c r="AH168" s="306">
        <f t="shared" si="151"/>
        <v>18850.958920541503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5297874721322</v>
      </c>
      <c r="F169" s="307">
        <f t="shared" ref="F169:X169" si="152">F167/F168</f>
        <v>6.8000000000000019E-2</v>
      </c>
      <c r="G169" s="307">
        <f t="shared" si="152"/>
        <v>6.8000000000000019E-2</v>
      </c>
      <c r="H169" s="307">
        <f t="shared" si="152"/>
        <v>9.0501368641297597E-2</v>
      </c>
      <c r="I169" s="307">
        <f t="shared" si="152"/>
        <v>6.8000000000000019E-2</v>
      </c>
      <c r="J169" s="307">
        <f t="shared" si="152"/>
        <v>6.8000000000000005E-2</v>
      </c>
      <c r="K169" s="307">
        <f t="shared" si="152"/>
        <v>6.7999999999999991E-2</v>
      </c>
      <c r="L169" s="307">
        <f t="shared" si="152"/>
        <v>6.7999999999999991E-2</v>
      </c>
      <c r="M169" s="307">
        <f t="shared" si="152"/>
        <v>6.8000000000000019E-2</v>
      </c>
      <c r="N169" s="307">
        <f t="shared" si="152"/>
        <v>6.8000000000000019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7999999999999977E-2</v>
      </c>
      <c r="T169" s="307">
        <f t="shared" si="152"/>
        <v>6.8000000000000005E-2</v>
      </c>
      <c r="U169" s="307">
        <f t="shared" si="152"/>
        <v>6.8000000000000005E-2</v>
      </c>
      <c r="V169" s="307">
        <f t="shared" si="152"/>
        <v>6.8000000000000005E-2</v>
      </c>
      <c r="W169" s="307">
        <f t="shared" si="152"/>
        <v>6.8000000000000005E-2</v>
      </c>
      <c r="X169" s="307">
        <f t="shared" si="152"/>
        <v>6.8000000000000005E-2</v>
      </c>
      <c r="Y169" s="307">
        <f t="shared" ref="Y169:BH169" si="153">Y167/Y168</f>
        <v>6.7999999999999991E-2</v>
      </c>
      <c r="Z169" s="307">
        <f t="shared" si="153"/>
        <v>6.7999999999999991E-2</v>
      </c>
      <c r="AA169" s="307">
        <f t="shared" si="153"/>
        <v>6.8000000000000019E-2</v>
      </c>
      <c r="AB169" s="307">
        <f t="shared" si="153"/>
        <v>6.7999999999999991E-2</v>
      </c>
      <c r="AC169" s="307">
        <f t="shared" si="153"/>
        <v>6.7999999999999991E-2</v>
      </c>
      <c r="AD169" s="307">
        <f t="shared" si="153"/>
        <v>6.8000000000000033E-2</v>
      </c>
      <c r="AE169" s="307">
        <f t="shared" si="153"/>
        <v>6.7999999999999991E-2</v>
      </c>
      <c r="AF169" s="307">
        <f t="shared" si="153"/>
        <v>6.8000000000000019E-2</v>
      </c>
      <c r="AG169" s="307">
        <f t="shared" si="153"/>
        <v>6.8000000000000047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467.076170105778</v>
      </c>
      <c r="F174" s="237">
        <f t="shared" ref="F174:X174" si="154">F157</f>
        <v>13582.585475675074</v>
      </c>
      <c r="G174" s="237">
        <f t="shared" si="154"/>
        <v>12706.74262279733</v>
      </c>
      <c r="H174" s="237">
        <f t="shared" si="154"/>
        <v>12052.2845136754</v>
      </c>
      <c r="I174" s="237">
        <f t="shared" si="154"/>
        <v>11480.845683461906</v>
      </c>
      <c r="J174" s="237">
        <f t="shared" si="154"/>
        <v>10971.671312429728</v>
      </c>
      <c r="K174" s="237">
        <f t="shared" si="154"/>
        <v>10587.025859760199</v>
      </c>
      <c r="L174" s="237">
        <f t="shared" si="154"/>
        <v>10264.644866271992</v>
      </c>
      <c r="M174" s="237">
        <f t="shared" si="154"/>
        <v>9942.2638727837857</v>
      </c>
      <c r="N174" s="237">
        <f t="shared" si="154"/>
        <v>9619.8828792955792</v>
      </c>
      <c r="O174" s="237">
        <f t="shared" si="154"/>
        <v>9297.5018858073709</v>
      </c>
      <c r="P174" s="237">
        <f t="shared" si="154"/>
        <v>8975.1208923191662</v>
      </c>
      <c r="Q174" s="237">
        <f t="shared" si="154"/>
        <v>8652.7398988309578</v>
      </c>
      <c r="R174" s="237">
        <f t="shared" si="154"/>
        <v>8330.3589053427495</v>
      </c>
      <c r="S174" s="237">
        <f t="shared" si="154"/>
        <v>8007.9779118545403</v>
      </c>
      <c r="T174" s="237">
        <f t="shared" si="154"/>
        <v>7685.5969183663356</v>
      </c>
      <c r="U174" s="237">
        <f t="shared" si="154"/>
        <v>7363.215924878129</v>
      </c>
      <c r="V174" s="237">
        <f t="shared" si="154"/>
        <v>7040.8349313899225</v>
      </c>
      <c r="W174" s="237">
        <f t="shared" si="154"/>
        <v>6718.453937901716</v>
      </c>
      <c r="X174" s="237">
        <f t="shared" si="154"/>
        <v>6396.0729444135095</v>
      </c>
      <c r="Y174" s="237">
        <f t="shared" ref="Y174:BH174" si="155">Y157</f>
        <v>6150.6089871790655</v>
      </c>
      <c r="Z174" s="237">
        <f t="shared" si="155"/>
        <v>5982.0620661983839</v>
      </c>
      <c r="AA174" s="237">
        <f t="shared" si="155"/>
        <v>5813.5151452177042</v>
      </c>
      <c r="AB174" s="237">
        <f t="shared" si="155"/>
        <v>5644.9682242370227</v>
      </c>
      <c r="AC174" s="237">
        <f t="shared" si="155"/>
        <v>5476.4213032563412</v>
      </c>
      <c r="AD174" s="237">
        <f t="shared" si="155"/>
        <v>5307.8743822756614</v>
      </c>
      <c r="AE174" s="237">
        <f t="shared" si="155"/>
        <v>5139.3274612949799</v>
      </c>
      <c r="AF174" s="237">
        <f t="shared" si="155"/>
        <v>4970.7805403143002</v>
      </c>
      <c r="AG174" s="237">
        <f t="shared" si="155"/>
        <v>4802.2336193336187</v>
      </c>
      <c r="AH174" s="237">
        <f t="shared" si="155"/>
        <v>4633.6866983529353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718.953909901054</v>
      </c>
      <c r="F181" s="237">
        <f t="shared" ref="F181:X181" si="164">F174-F179</f>
        <v>-31100.582696767768</v>
      </c>
      <c r="G181" s="237">
        <f t="shared" si="164"/>
        <v>-14379.478251047101</v>
      </c>
      <c r="H181" s="237">
        <f t="shared" si="164"/>
        <v>-4475.7679810099908</v>
      </c>
      <c r="I181" s="237">
        <f t="shared" si="164"/>
        <v>-5047.2068112234847</v>
      </c>
      <c r="J181" s="237">
        <f t="shared" si="164"/>
        <v>2362.2451021136167</v>
      </c>
      <c r="K181" s="237">
        <f t="shared" si="164"/>
        <v>9896.2259338133681</v>
      </c>
      <c r="L181" s="237">
        <f t="shared" si="164"/>
        <v>9573.8449403251616</v>
      </c>
      <c r="M181" s="237">
        <f t="shared" si="164"/>
        <v>9251.4639468369551</v>
      </c>
      <c r="N181" s="237">
        <f t="shared" si="164"/>
        <v>8929.0829533487486</v>
      </c>
      <c r="O181" s="237">
        <f t="shared" si="164"/>
        <v>8606.7019598605402</v>
      </c>
      <c r="P181" s="237">
        <f t="shared" si="164"/>
        <v>8284.3209663723355</v>
      </c>
      <c r="Q181" s="237">
        <f t="shared" si="164"/>
        <v>7961.9399728841263</v>
      </c>
      <c r="R181" s="237">
        <f t="shared" si="164"/>
        <v>7639.558979395918</v>
      </c>
      <c r="S181" s="237">
        <f t="shared" si="164"/>
        <v>7317.1779859077087</v>
      </c>
      <c r="T181" s="237">
        <f t="shared" si="164"/>
        <v>6994.796992419504</v>
      </c>
      <c r="U181" s="237">
        <f t="shared" si="164"/>
        <v>6672.4159989312975</v>
      </c>
      <c r="V181" s="237">
        <f t="shared" si="164"/>
        <v>6350.035005443091</v>
      </c>
      <c r="W181" s="237">
        <f t="shared" si="164"/>
        <v>6027.6540119548845</v>
      </c>
      <c r="X181" s="237">
        <f t="shared" si="164"/>
        <v>5705.273018466678</v>
      </c>
      <c r="Y181" s="237">
        <f t="shared" ref="Y181:BH181" si="165">Y174-Y179</f>
        <v>5459.8090612322339</v>
      </c>
      <c r="Z181" s="237">
        <f t="shared" si="165"/>
        <v>5291.2621402515524</v>
      </c>
      <c r="AA181" s="237">
        <f t="shared" si="165"/>
        <v>5122.7152192708727</v>
      </c>
      <c r="AB181" s="237">
        <f t="shared" si="165"/>
        <v>4954.1682982901912</v>
      </c>
      <c r="AC181" s="237">
        <f t="shared" si="165"/>
        <v>4785.6213773095096</v>
      </c>
      <c r="AD181" s="237">
        <f t="shared" si="165"/>
        <v>4617.0744563288299</v>
      </c>
      <c r="AE181" s="237">
        <f t="shared" si="165"/>
        <v>4448.5275353481484</v>
      </c>
      <c r="AF181" s="237">
        <f t="shared" si="165"/>
        <v>4279.9806143674687</v>
      </c>
      <c r="AG181" s="237">
        <f t="shared" si="165"/>
        <v>4111.4336933867871</v>
      </c>
      <c r="AH181" s="237">
        <f t="shared" si="165"/>
        <v>3942.8867724061042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880.9803210792215</v>
      </c>
      <c r="F183" s="237">
        <f t="shared" ref="F183:X183" si="166">F181*F182</f>
        <v>-6531.1223663212313</v>
      </c>
      <c r="G183" s="237">
        <f t="shared" si="166"/>
        <v>-3019.6904327198913</v>
      </c>
      <c r="H183" s="237">
        <f t="shared" si="166"/>
        <v>-939.91127601209803</v>
      </c>
      <c r="I183" s="237">
        <f t="shared" si="166"/>
        <v>-1059.9134303569317</v>
      </c>
      <c r="J183" s="237">
        <f t="shared" si="166"/>
        <v>496.07147144385948</v>
      </c>
      <c r="K183" s="237">
        <f t="shared" si="166"/>
        <v>2078.2074461008074</v>
      </c>
      <c r="L183" s="237">
        <f t="shared" si="166"/>
        <v>2010.5074374682838</v>
      </c>
      <c r="M183" s="237">
        <f t="shared" si="166"/>
        <v>1942.8074288357604</v>
      </c>
      <c r="N183" s="237">
        <f t="shared" si="166"/>
        <v>1875.1074202032371</v>
      </c>
      <c r="O183" s="237">
        <f t="shared" si="166"/>
        <v>1807.4074115707133</v>
      </c>
      <c r="P183" s="237">
        <f t="shared" si="166"/>
        <v>1739.7074029381904</v>
      </c>
      <c r="Q183" s="237">
        <f t="shared" si="166"/>
        <v>1672.0073943056664</v>
      </c>
      <c r="R183" s="237">
        <f t="shared" si="166"/>
        <v>1604.3073856731428</v>
      </c>
      <c r="S183" s="237">
        <f t="shared" si="166"/>
        <v>1536.6073770406188</v>
      </c>
      <c r="T183" s="237">
        <f t="shared" si="166"/>
        <v>1468.9073684080959</v>
      </c>
      <c r="U183" s="237">
        <f t="shared" si="166"/>
        <v>1401.2073597755725</v>
      </c>
      <c r="V183" s="237">
        <f t="shared" si="166"/>
        <v>1333.5073511430492</v>
      </c>
      <c r="W183" s="237">
        <f t="shared" si="166"/>
        <v>1265.8073425105256</v>
      </c>
      <c r="X183" s="237">
        <f t="shared" si="166"/>
        <v>1198.1073338780022</v>
      </c>
      <c r="Y183" s="237">
        <f t="shared" ref="Y183:BH183" si="167">Y181*Y182</f>
        <v>1146.5599028587692</v>
      </c>
      <c r="Z183" s="237">
        <f t="shared" si="167"/>
        <v>1111.165049452826</v>
      </c>
      <c r="AA183" s="237">
        <f t="shared" si="167"/>
        <v>1075.7701960468833</v>
      </c>
      <c r="AB183" s="237">
        <f t="shared" si="167"/>
        <v>1040.3753426409401</v>
      </c>
      <c r="AC183" s="237">
        <f t="shared" si="167"/>
        <v>1004.980489234997</v>
      </c>
      <c r="AD183" s="237">
        <f t="shared" si="167"/>
        <v>969.58563582905424</v>
      </c>
      <c r="AE183" s="237">
        <f t="shared" si="167"/>
        <v>934.19078242311116</v>
      </c>
      <c r="AF183" s="237">
        <f t="shared" si="167"/>
        <v>898.79592901716842</v>
      </c>
      <c r="AG183" s="237">
        <f t="shared" si="167"/>
        <v>863.40107561122522</v>
      </c>
      <c r="AH183" s="237">
        <f t="shared" si="167"/>
        <v>828.00622220528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512.2376584732883</v>
      </c>
      <c r="Z16" s="237">
        <f t="shared" si="9"/>
        <v>3024.4753169465876</v>
      </c>
      <c r="AA16" s="237">
        <f t="shared" si="9"/>
        <v>4536.7129754198868</v>
      </c>
      <c r="AB16" s="237">
        <f t="shared" si="9"/>
        <v>6048.950633893186</v>
      </c>
      <c r="AC16" s="237">
        <f t="shared" si="9"/>
        <v>7561.1882923664853</v>
      </c>
      <c r="AD16" s="237">
        <f t="shared" si="9"/>
        <v>9073.4259508397845</v>
      </c>
      <c r="AE16" s="237">
        <f t="shared" si="9"/>
        <v>10585.663609313084</v>
      </c>
      <c r="AF16" s="237">
        <f t="shared" si="9"/>
        <v>12097.901267786383</v>
      </c>
      <c r="AG16" s="237">
        <f t="shared" si="9"/>
        <v>13610.138926259682</v>
      </c>
      <c r="AH16" s="237">
        <f t="shared" si="9"/>
        <v>15122.37658473298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282.3820964948463</v>
      </c>
      <c r="F17" s="67">
        <f t="shared" ref="F17:X17" si="10">F154</f>
        <v>-11648.07930246598</v>
      </c>
      <c r="G17" s="67">
        <f t="shared" si="10"/>
        <v>-15724.907058329074</v>
      </c>
      <c r="H17" s="67">
        <f t="shared" si="10"/>
        <v>-17828.413144127342</v>
      </c>
      <c r="I17" s="67">
        <f t="shared" si="10"/>
        <v>-19931.91922992561</v>
      </c>
      <c r="J17" s="67">
        <f t="shared" si="10"/>
        <v>-20555.43406317526</v>
      </c>
      <c r="K17" s="67">
        <f t="shared" si="10"/>
        <v>-19698.957643876292</v>
      </c>
      <c r="L17" s="67">
        <f t="shared" si="10"/>
        <v>-18842.481224577325</v>
      </c>
      <c r="M17" s="67">
        <f t="shared" si="10"/>
        <v>-17986.004805278357</v>
      </c>
      <c r="N17" s="67">
        <f t="shared" si="10"/>
        <v>-17129.528385979389</v>
      </c>
      <c r="O17" s="67">
        <f t="shared" si="10"/>
        <v>-16273.051966680419</v>
      </c>
      <c r="P17" s="67">
        <f t="shared" si="10"/>
        <v>-15416.57554738145</v>
      </c>
      <c r="Q17" s="67">
        <f t="shared" si="10"/>
        <v>-14560.09912808248</v>
      </c>
      <c r="R17" s="67">
        <f t="shared" si="10"/>
        <v>-13703.62270878351</v>
      </c>
      <c r="S17" s="67">
        <f t="shared" si="10"/>
        <v>-12847.146289484541</v>
      </c>
      <c r="T17" s="67">
        <f t="shared" si="10"/>
        <v>-11990.669870185571</v>
      </c>
      <c r="U17" s="67">
        <f t="shared" si="10"/>
        <v>-11134.193450886602</v>
      </c>
      <c r="V17" s="67">
        <f t="shared" si="10"/>
        <v>-10277.717031587632</v>
      </c>
      <c r="W17" s="67">
        <f t="shared" si="10"/>
        <v>-9421.2406122886623</v>
      </c>
      <c r="X17" s="67">
        <f t="shared" si="10"/>
        <v>-8564.7641929896927</v>
      </c>
      <c r="Y17" s="67">
        <f t="shared" ref="Y17:AH17" si="11">Y154</f>
        <v>-7708.287773690724</v>
      </c>
      <c r="Z17" s="67">
        <f t="shared" si="11"/>
        <v>-6851.8113543917552</v>
      </c>
      <c r="AA17" s="67">
        <f t="shared" si="11"/>
        <v>-5995.3349350927865</v>
      </c>
      <c r="AB17" s="67">
        <f t="shared" si="11"/>
        <v>-5138.8585157938178</v>
      </c>
      <c r="AC17" s="67">
        <f t="shared" si="11"/>
        <v>-4282.3820964948491</v>
      </c>
      <c r="AD17" s="67">
        <f t="shared" si="11"/>
        <v>-3425.9056771958803</v>
      </c>
      <c r="AE17" s="67">
        <f t="shared" si="11"/>
        <v>-2569.4292578969116</v>
      </c>
      <c r="AF17" s="67">
        <f t="shared" si="11"/>
        <v>-1712.9528385979427</v>
      </c>
      <c r="AG17" s="67">
        <f t="shared" si="11"/>
        <v>-856.47641929897372</v>
      </c>
      <c r="AH17" s="67">
        <f t="shared" si="11"/>
        <v>-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611.23031479516</v>
      </c>
      <c r="F18" s="189">
        <f t="shared" ref="F18:X18" si="12">SUM(F15:F17)</f>
        <v>116662.99474981402</v>
      </c>
      <c r="G18" s="189">
        <f t="shared" si="12"/>
        <v>108003.62863494093</v>
      </c>
      <c r="H18" s="189">
        <f t="shared" si="12"/>
        <v>101317.58419013268</v>
      </c>
      <c r="I18" s="189">
        <f t="shared" si="12"/>
        <v>94631.539745324408</v>
      </c>
      <c r="J18" s="189">
        <f t="shared" si="12"/>
        <v>89425.486553064751</v>
      </c>
      <c r="K18" s="189">
        <f t="shared" si="12"/>
        <v>85699.424613353724</v>
      </c>
      <c r="L18" s="189">
        <f t="shared" si="12"/>
        <v>81973.362673642696</v>
      </c>
      <c r="M18" s="189">
        <f t="shared" si="12"/>
        <v>78247.300733931654</v>
      </c>
      <c r="N18" s="189">
        <f t="shared" si="12"/>
        <v>74521.238794220611</v>
      </c>
      <c r="O18" s="189">
        <f t="shared" si="12"/>
        <v>70795.176854509584</v>
      </c>
      <c r="P18" s="189">
        <f t="shared" si="12"/>
        <v>67069.114914798556</v>
      </c>
      <c r="Q18" s="189">
        <f t="shared" si="12"/>
        <v>63343.052975087514</v>
      </c>
      <c r="R18" s="189">
        <f t="shared" si="12"/>
        <v>59616.991035376472</v>
      </c>
      <c r="S18" s="189">
        <f t="shared" si="12"/>
        <v>55890.929095665451</v>
      </c>
      <c r="T18" s="189">
        <f t="shared" si="12"/>
        <v>52164.867155954424</v>
      </c>
      <c r="U18" s="189">
        <f t="shared" si="12"/>
        <v>48438.805216243396</v>
      </c>
      <c r="V18" s="189">
        <f t="shared" si="12"/>
        <v>44712.743276532376</v>
      </c>
      <c r="W18" s="189">
        <f t="shared" si="12"/>
        <v>40986.681336821348</v>
      </c>
      <c r="X18" s="189">
        <f t="shared" si="12"/>
        <v>37260.61939711032</v>
      </c>
      <c r="Y18" s="237">
        <f t="shared" ref="Y18:AH18" si="13">SUM(Y15:Y17)</f>
        <v>35046.795115872577</v>
      </c>
      <c r="Z18" s="237">
        <f t="shared" si="13"/>
        <v>32832.970834634849</v>
      </c>
      <c r="AA18" s="237">
        <f t="shared" si="13"/>
        <v>30619.146553397124</v>
      </c>
      <c r="AB18" s="237">
        <f t="shared" si="13"/>
        <v>28405.322272159396</v>
      </c>
      <c r="AC18" s="237">
        <f t="shared" si="13"/>
        <v>26191.497990921671</v>
      </c>
      <c r="AD18" s="237">
        <f t="shared" si="13"/>
        <v>23977.673709683942</v>
      </c>
      <c r="AE18" s="237">
        <f t="shared" si="13"/>
        <v>21763.849428446218</v>
      </c>
      <c r="AF18" s="237">
        <f t="shared" si="13"/>
        <v>19550.025147208489</v>
      </c>
      <c r="AG18" s="237">
        <f t="shared" si="13"/>
        <v>17336.200865970746</v>
      </c>
      <c r="AH18" s="237">
        <f t="shared" si="13"/>
        <v>15122.37658473297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43.69054254759</v>
      </c>
      <c r="F20" s="189">
        <f>AVERAGE(E18:F18)</f>
        <v>122637.1125323046</v>
      </c>
      <c r="G20" s="189">
        <f t="shared" ref="G20:X20" si="14">AVERAGE(F18:G18)</f>
        <v>112333.31169237748</v>
      </c>
      <c r="H20" s="189">
        <f t="shared" si="14"/>
        <v>104660.60641253681</v>
      </c>
      <c r="I20" s="189">
        <f t="shared" si="14"/>
        <v>97974.561967728543</v>
      </c>
      <c r="J20" s="189">
        <f t="shared" si="14"/>
        <v>92028.513149194579</v>
      </c>
      <c r="K20" s="189">
        <f t="shared" si="14"/>
        <v>87562.45558320923</v>
      </c>
      <c r="L20" s="189">
        <f t="shared" si="14"/>
        <v>83836.393643498217</v>
      </c>
      <c r="M20" s="189">
        <f t="shared" si="14"/>
        <v>80110.331703787175</v>
      </c>
      <c r="N20" s="189">
        <f t="shared" si="14"/>
        <v>76384.269764076133</v>
      </c>
      <c r="O20" s="189">
        <f t="shared" si="14"/>
        <v>72658.20782436509</v>
      </c>
      <c r="P20" s="189">
        <f t="shared" si="14"/>
        <v>68932.145884654077</v>
      </c>
      <c r="Q20" s="189">
        <f t="shared" si="14"/>
        <v>65206.083944943035</v>
      </c>
      <c r="R20" s="189">
        <f t="shared" si="14"/>
        <v>61480.022005231993</v>
      </c>
      <c r="S20" s="189">
        <f t="shared" si="14"/>
        <v>57753.960065520965</v>
      </c>
      <c r="T20" s="189">
        <f t="shared" si="14"/>
        <v>54027.898125809937</v>
      </c>
      <c r="U20" s="189">
        <f t="shared" si="14"/>
        <v>50301.83618609891</v>
      </c>
      <c r="V20" s="189">
        <f t="shared" si="14"/>
        <v>46575.774246387882</v>
      </c>
      <c r="W20" s="189">
        <f t="shared" si="14"/>
        <v>42849.712306676862</v>
      </c>
      <c r="X20" s="189">
        <f t="shared" si="14"/>
        <v>39123.650366965834</v>
      </c>
      <c r="Y20" s="237">
        <f t="shared" ref="Y20:AH20" si="15">AVERAGE(X18:Y18)</f>
        <v>36153.707256491449</v>
      </c>
      <c r="Z20" s="237">
        <f t="shared" si="15"/>
        <v>33939.882975253713</v>
      </c>
      <c r="AA20" s="237">
        <f t="shared" si="15"/>
        <v>31726.058694015985</v>
      </c>
      <c r="AB20" s="237">
        <f t="shared" si="15"/>
        <v>29512.23441277826</v>
      </c>
      <c r="AC20" s="237">
        <f t="shared" si="15"/>
        <v>27298.410131540535</v>
      </c>
      <c r="AD20" s="237">
        <f t="shared" si="15"/>
        <v>25084.585850302807</v>
      </c>
      <c r="AE20" s="237">
        <f t="shared" si="15"/>
        <v>22870.761569065078</v>
      </c>
      <c r="AF20" s="237">
        <f t="shared" si="15"/>
        <v>20656.937287827353</v>
      </c>
      <c r="AG20" s="237">
        <f t="shared" si="15"/>
        <v>18443.113006589618</v>
      </c>
      <c r="AH20" s="237">
        <f t="shared" si="15"/>
        <v>16229.28872535186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1.861970750932</v>
      </c>
      <c r="F22" s="233">
        <f t="shared" ref="F22:X22" si="16">F20*$C$22</f>
        <v>10556.105888856599</v>
      </c>
      <c r="G22" s="233">
        <f t="shared" si="16"/>
        <v>9669.1964494704662</v>
      </c>
      <c r="H22" s="233">
        <f t="shared" si="16"/>
        <v>9008.7610582943089</v>
      </c>
      <c r="I22" s="233">
        <f t="shared" si="16"/>
        <v>8433.2534351968879</v>
      </c>
      <c r="J22" s="233">
        <f t="shared" si="16"/>
        <v>7921.4416381585206</v>
      </c>
      <c r="K22" s="233">
        <f t="shared" si="16"/>
        <v>7537.0214932382632</v>
      </c>
      <c r="L22" s="233">
        <f t="shared" si="16"/>
        <v>7216.2971743770622</v>
      </c>
      <c r="M22" s="233">
        <f t="shared" si="16"/>
        <v>6895.5728555158585</v>
      </c>
      <c r="N22" s="233">
        <f t="shared" si="16"/>
        <v>6574.8485366546547</v>
      </c>
      <c r="O22" s="233">
        <f t="shared" si="16"/>
        <v>6254.124217793451</v>
      </c>
      <c r="P22" s="233">
        <f t="shared" si="16"/>
        <v>5933.3998989322499</v>
      </c>
      <c r="Q22" s="233">
        <f t="shared" si="16"/>
        <v>5612.6755800710462</v>
      </c>
      <c r="R22" s="233">
        <f t="shared" si="16"/>
        <v>5291.9512612098424</v>
      </c>
      <c r="S22" s="233">
        <f t="shared" si="16"/>
        <v>4971.2269423486405</v>
      </c>
      <c r="T22" s="233">
        <f t="shared" si="16"/>
        <v>4650.5026234874376</v>
      </c>
      <c r="U22" s="233">
        <f t="shared" si="16"/>
        <v>4329.7783046262357</v>
      </c>
      <c r="V22" s="233">
        <f t="shared" si="16"/>
        <v>4009.0539857650328</v>
      </c>
      <c r="W22" s="233">
        <f t="shared" si="16"/>
        <v>3688.3296669038314</v>
      </c>
      <c r="X22" s="233">
        <f t="shared" si="16"/>
        <v>3367.605348042629</v>
      </c>
      <c r="Y22" s="236">
        <f t="shared" ref="Y22:AH22" si="17">Y20*$C$22</f>
        <v>3111.9646752423018</v>
      </c>
      <c r="Z22" s="236">
        <f t="shared" si="17"/>
        <v>2921.4076485028513</v>
      </c>
      <c r="AA22" s="236">
        <f t="shared" si="17"/>
        <v>2730.8506217634013</v>
      </c>
      <c r="AB22" s="236">
        <f t="shared" si="17"/>
        <v>2540.2935950239516</v>
      </c>
      <c r="AC22" s="236">
        <f t="shared" si="17"/>
        <v>2349.7365682845016</v>
      </c>
      <c r="AD22" s="236">
        <f t="shared" si="17"/>
        <v>2159.1795415450515</v>
      </c>
      <c r="AE22" s="236">
        <f t="shared" si="17"/>
        <v>1968.6225148056017</v>
      </c>
      <c r="AF22" s="236">
        <f t="shared" si="17"/>
        <v>1778.0654880661521</v>
      </c>
      <c r="AG22" s="236">
        <f t="shared" si="17"/>
        <v>1587.5084613267013</v>
      </c>
      <c r="AH22" s="236">
        <f t="shared" si="17"/>
        <v>1396.95143458724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1914.2248841434177</v>
      </c>
      <c r="F25" s="498">
        <f t="shared" si="22"/>
        <v>-1914.2248841434177</v>
      </c>
      <c r="G25" s="498">
        <f t="shared" si="22"/>
        <v>-1914.2248841434177</v>
      </c>
      <c r="H25" s="498">
        <f t="shared" si="22"/>
        <v>-1914.2248841434177</v>
      </c>
      <c r="I25" s="498">
        <f t="shared" si="22"/>
        <v>-1914.2248841434177</v>
      </c>
      <c r="J25" s="498">
        <f t="shared" si="22"/>
        <v>-1914.2248841434177</v>
      </c>
      <c r="K25" s="498">
        <f t="shared" si="22"/>
        <v>-1914.2248841434177</v>
      </c>
      <c r="L25" s="498">
        <f t="shared" si="22"/>
        <v>-1914.2248841434177</v>
      </c>
      <c r="M25" s="498">
        <f t="shared" si="22"/>
        <v>-1914.2248841434177</v>
      </c>
      <c r="N25" s="498">
        <f t="shared" si="22"/>
        <v>-1914.2248841434177</v>
      </c>
      <c r="O25" s="498">
        <f t="shared" si="22"/>
        <v>-1914.2248841434177</v>
      </c>
      <c r="P25" s="498">
        <f t="shared" si="22"/>
        <v>-1914.2248841434177</v>
      </c>
      <c r="Q25" s="498">
        <f t="shared" si="22"/>
        <v>-1914.2248841434177</v>
      </c>
      <c r="R25" s="498">
        <f t="shared" si="22"/>
        <v>-1914.2248841434177</v>
      </c>
      <c r="S25" s="498">
        <f t="shared" si="22"/>
        <v>-1914.2248841434177</v>
      </c>
      <c r="T25" s="498">
        <f t="shared" si="22"/>
        <v>-1914.2248841434177</v>
      </c>
      <c r="U25" s="498">
        <f t="shared" si="22"/>
        <v>-1914.2248841434177</v>
      </c>
      <c r="V25" s="498">
        <f t="shared" si="22"/>
        <v>-1914.2248841434177</v>
      </c>
      <c r="W25" s="498">
        <f t="shared" si="22"/>
        <v>-1914.2248841434177</v>
      </c>
      <c r="X25" s="498">
        <f t="shared" si="22"/>
        <v>-1914.2248841434177</v>
      </c>
      <c r="Y25" s="498">
        <f t="shared" ref="Y25:AH25" si="23">-Y138/(1-FedTaxRate)</f>
        <v>-1914.2248841434177</v>
      </c>
      <c r="Z25" s="498">
        <f t="shared" si="23"/>
        <v>-1914.2248841434177</v>
      </c>
      <c r="AA25" s="498">
        <f t="shared" si="23"/>
        <v>-1914.2248841434177</v>
      </c>
      <c r="AB25" s="237">
        <f t="shared" si="23"/>
        <v>-1914.2248841434177</v>
      </c>
      <c r="AC25" s="237">
        <f t="shared" si="23"/>
        <v>-1914.2248841434177</v>
      </c>
      <c r="AD25" s="237">
        <f t="shared" si="23"/>
        <v>-1914.2248841434177</v>
      </c>
      <c r="AE25" s="237">
        <f t="shared" si="23"/>
        <v>-1914.2248841434177</v>
      </c>
      <c r="AF25" s="237">
        <f t="shared" si="23"/>
        <v>-1914.2248841434177</v>
      </c>
      <c r="AG25" s="237">
        <f t="shared" si="23"/>
        <v>-1914.2248841434177</v>
      </c>
      <c r="AH25" s="237">
        <f t="shared" si="23"/>
        <v>-1914.224884143417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5 22%'!E13*PropTaxRatio</f>
        <v>624.94884972785746</v>
      </c>
      <c r="F26" s="66">
        <f>PropTaxRate*'WA Solar ITC 2025 22%'!F13*PropTaxRatio</f>
        <v>624.94884972785746</v>
      </c>
      <c r="G26" s="66">
        <f>PropTaxRate*'WA Solar ITC 2025 22%'!G13*PropTaxRatio</f>
        <v>624.94884972785746</v>
      </c>
      <c r="H26" s="66">
        <f>PropTaxRate*'WA Solar ITC 2025 22%'!H13*PropTaxRatio</f>
        <v>624.94884972785746</v>
      </c>
      <c r="I26" s="66">
        <f>PropTaxRate*'WA Solar ITC 2025 22%'!I13*PropTaxRatio</f>
        <v>624.94884972785746</v>
      </c>
      <c r="J26" s="66">
        <f>PropTaxRate*'WA Solar ITC 2025 22%'!J13*PropTaxRatio</f>
        <v>624.94884972785746</v>
      </c>
      <c r="K26" s="66">
        <f>PropTaxRate*'WA Solar ITC 2025 22%'!K13*PropTaxRatio</f>
        <v>624.94884972785746</v>
      </c>
      <c r="L26" s="66">
        <f>PropTaxRate*'WA Solar ITC 2025 22%'!L13*PropTaxRatio</f>
        <v>624.94884972785746</v>
      </c>
      <c r="M26" s="66">
        <f>PropTaxRate*'WA Solar ITC 2025 22%'!M13*PropTaxRatio</f>
        <v>624.94884972785746</v>
      </c>
      <c r="N26" s="66">
        <f>PropTaxRate*'WA Solar ITC 2025 22%'!N13*PropTaxRatio</f>
        <v>624.94884972785746</v>
      </c>
      <c r="O26" s="66">
        <f>PropTaxRate*'WA Solar ITC 2025 22%'!O13*PropTaxRatio</f>
        <v>624.94884972785746</v>
      </c>
      <c r="P26" s="66">
        <f>PropTaxRate*'WA Solar ITC 2025 22%'!P13*PropTaxRatio</f>
        <v>624.94884972785746</v>
      </c>
      <c r="Q26" s="66">
        <f>PropTaxRate*'WA Solar ITC 2025 22%'!Q13*PropTaxRatio</f>
        <v>624.94884972785746</v>
      </c>
      <c r="R26" s="66">
        <f>PropTaxRate*'WA Solar ITC 2025 22%'!R13*PropTaxRatio</f>
        <v>624.94884972785746</v>
      </c>
      <c r="S26" s="66">
        <f>PropTaxRate*'WA Solar ITC 2025 22%'!S13*PropTaxRatio</f>
        <v>624.94884972785746</v>
      </c>
      <c r="T26" s="66">
        <f>PropTaxRate*'WA Solar ITC 2025 22%'!T13*PropTaxRatio</f>
        <v>624.94884972785746</v>
      </c>
      <c r="U26" s="66">
        <f>PropTaxRate*'WA Solar ITC 2025 22%'!U13*PropTaxRatio</f>
        <v>624.94884972785746</v>
      </c>
      <c r="V26" s="66">
        <f>PropTaxRate*'WA Solar ITC 2025 22%'!V13*PropTaxRatio</f>
        <v>624.94884972785746</v>
      </c>
      <c r="W26" s="66">
        <f>PropTaxRate*'WA Solar ITC 2025 22%'!W13*PropTaxRatio</f>
        <v>624.94884972785746</v>
      </c>
      <c r="X26" s="66">
        <f>PropTaxRate*'WA Solar ITC 2025 22%'!X13*PropTaxRatio</f>
        <v>624.94884972785746</v>
      </c>
      <c r="Y26" s="66">
        <f>PropTaxRate*'WA Solar ITC 2025 22%'!Y13*PropTaxRatio</f>
        <v>624.94884972785746</v>
      </c>
      <c r="Z26" s="66">
        <f>PropTaxRate*'WA Solar ITC 2025 22%'!Z13*PropTaxRatio</f>
        <v>624.94884972785746</v>
      </c>
      <c r="AA26" s="66">
        <f>PropTaxRate*'WA Solar ITC 2025 22%'!AA13*PropTaxRatio</f>
        <v>624.94884972785746</v>
      </c>
      <c r="AB26" s="67">
        <f>PropTaxRate*'WA Solar ITC 2025 22%'!AB13*PropTaxRatio</f>
        <v>624.94884972785746</v>
      </c>
      <c r="AC26" s="67">
        <f>PropTaxRate*'WA Solar ITC 2025 22%'!AC13*PropTaxRatio</f>
        <v>624.94884972785746</v>
      </c>
      <c r="AD26" s="67">
        <f>PropTaxRate*'WA Solar ITC 2025 22%'!AD13*PropTaxRatio</f>
        <v>624.94884972785746</v>
      </c>
      <c r="AE26" s="67">
        <f>PropTaxRate*'WA Solar ITC 2025 22%'!AE13*PropTaxRatio</f>
        <v>624.94884972785746</v>
      </c>
      <c r="AF26" s="67">
        <f>PropTaxRate*'WA Solar ITC 2025 22%'!AF13*PropTaxRatio</f>
        <v>624.94884972785746</v>
      </c>
      <c r="AG26" s="67">
        <f>PropTaxRate*'WA Solar ITC 2025 22%'!AG13*PropTaxRatio</f>
        <v>624.94884972785746</v>
      </c>
      <c r="AH26" s="67">
        <f>PropTaxRate*'WA Solar ITC 2025 22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810.975371564346</v>
      </c>
      <c r="F27" s="72">
        <f t="shared" ref="F27:X27" si="24">SUM(F22:F26)</f>
        <v>13915.219289670014</v>
      </c>
      <c r="G27" s="72">
        <f t="shared" si="24"/>
        <v>13028.30985028388</v>
      </c>
      <c r="H27" s="72">
        <f t="shared" si="24"/>
        <v>12367.874459107723</v>
      </c>
      <c r="I27" s="72">
        <f t="shared" si="24"/>
        <v>11792.366836010304</v>
      </c>
      <c r="J27" s="72">
        <f t="shared" si="24"/>
        <v>11280.555038971936</v>
      </c>
      <c r="K27" s="72">
        <f t="shared" si="24"/>
        <v>10896.134894051678</v>
      </c>
      <c r="L27" s="72">
        <f t="shared" si="24"/>
        <v>10575.410575190477</v>
      </c>
      <c r="M27" s="72">
        <f t="shared" si="24"/>
        <v>10254.686256329274</v>
      </c>
      <c r="N27" s="72">
        <f t="shared" si="24"/>
        <v>9933.9619374680697</v>
      </c>
      <c r="O27" s="72">
        <f t="shared" si="24"/>
        <v>9613.237618606865</v>
      </c>
      <c r="P27" s="72">
        <f t="shared" si="24"/>
        <v>9292.513299745664</v>
      </c>
      <c r="Q27" s="72">
        <f t="shared" si="24"/>
        <v>8971.7889808844611</v>
      </c>
      <c r="R27" s="72">
        <f t="shared" si="24"/>
        <v>8651.0646620232583</v>
      </c>
      <c r="S27" s="72">
        <f t="shared" si="24"/>
        <v>8330.3403431620554</v>
      </c>
      <c r="T27" s="72">
        <f t="shared" si="24"/>
        <v>8009.6160243008517</v>
      </c>
      <c r="U27" s="72">
        <f t="shared" si="24"/>
        <v>7688.8917054396507</v>
      </c>
      <c r="V27" s="72">
        <f t="shared" si="24"/>
        <v>7368.167386578446</v>
      </c>
      <c r="W27" s="72">
        <f t="shared" si="24"/>
        <v>7047.443067717245</v>
      </c>
      <c r="X27" s="72">
        <f t="shared" si="24"/>
        <v>6726.7187488560421</v>
      </c>
      <c r="Y27" s="72">
        <f t="shared" ref="Y27:AH27" si="25">SUM(Y22:Y26)</f>
        <v>6471.0780760557154</v>
      </c>
      <c r="Z27" s="72">
        <f t="shared" si="25"/>
        <v>6280.5210493162649</v>
      </c>
      <c r="AA27" s="72">
        <f t="shared" si="25"/>
        <v>6089.9640225768144</v>
      </c>
      <c r="AB27" s="72">
        <f t="shared" si="25"/>
        <v>5899.4069958373648</v>
      </c>
      <c r="AC27" s="72">
        <f t="shared" si="25"/>
        <v>5708.8499690979152</v>
      </c>
      <c r="AD27" s="72">
        <f t="shared" si="25"/>
        <v>5518.2929423584646</v>
      </c>
      <c r="AE27" s="72">
        <f t="shared" si="25"/>
        <v>5327.735915619015</v>
      </c>
      <c r="AF27" s="72">
        <f t="shared" si="25"/>
        <v>5137.1788888795654</v>
      </c>
      <c r="AG27" s="72">
        <f t="shared" si="25"/>
        <v>4946.6218621401149</v>
      </c>
      <c r="AH27" s="72">
        <f t="shared" si="25"/>
        <v>4756.06483540066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810.975371564346</v>
      </c>
      <c r="F47" s="101">
        <f t="shared" ref="F47:BF47" si="36">F27</f>
        <v>13915.219289670014</v>
      </c>
      <c r="G47" s="101">
        <f t="shared" si="36"/>
        <v>13028.30985028388</v>
      </c>
      <c r="H47" s="101">
        <f t="shared" si="36"/>
        <v>12367.874459107723</v>
      </c>
      <c r="I47" s="101">
        <f t="shared" si="36"/>
        <v>11792.366836010304</v>
      </c>
      <c r="J47" s="101">
        <f t="shared" si="36"/>
        <v>11280.555038971936</v>
      </c>
      <c r="K47" s="101">
        <f t="shared" si="36"/>
        <v>10896.134894051678</v>
      </c>
      <c r="L47" s="101">
        <f t="shared" si="36"/>
        <v>10575.410575190477</v>
      </c>
      <c r="M47" s="101">
        <f t="shared" si="36"/>
        <v>10254.686256329274</v>
      </c>
      <c r="N47" s="101">
        <f t="shared" si="36"/>
        <v>9933.9619374680697</v>
      </c>
      <c r="O47" s="101">
        <f t="shared" si="36"/>
        <v>9613.237618606865</v>
      </c>
      <c r="P47" s="101">
        <f t="shared" si="36"/>
        <v>9292.513299745664</v>
      </c>
      <c r="Q47" s="101">
        <f t="shared" si="36"/>
        <v>8971.7889808844611</v>
      </c>
      <c r="R47" s="101">
        <f t="shared" si="36"/>
        <v>8651.0646620232583</v>
      </c>
      <c r="S47" s="101">
        <f t="shared" si="36"/>
        <v>8330.3403431620554</v>
      </c>
      <c r="T47" s="101">
        <f t="shared" si="36"/>
        <v>8009.6160243008517</v>
      </c>
      <c r="U47" s="101">
        <f t="shared" si="36"/>
        <v>7688.8917054396507</v>
      </c>
      <c r="V47" s="101">
        <f t="shared" si="36"/>
        <v>7368.167386578446</v>
      </c>
      <c r="W47" s="101">
        <f t="shared" si="36"/>
        <v>7047.443067717245</v>
      </c>
      <c r="X47" s="101">
        <f t="shared" si="36"/>
        <v>6726.7187488560421</v>
      </c>
      <c r="Y47" s="101">
        <f t="shared" si="36"/>
        <v>6471.0780760557154</v>
      </c>
      <c r="Z47" s="101">
        <f t="shared" si="36"/>
        <v>6280.5210493162649</v>
      </c>
      <c r="AA47" s="101">
        <f t="shared" si="36"/>
        <v>6089.9640225768144</v>
      </c>
      <c r="AB47" s="101">
        <f t="shared" si="36"/>
        <v>5899.4069958373648</v>
      </c>
      <c r="AC47" s="101">
        <f t="shared" si="36"/>
        <v>5708.8499690979152</v>
      </c>
      <c r="AD47" s="101">
        <f t="shared" si="36"/>
        <v>5518.2929423584646</v>
      </c>
      <c r="AE47" s="101">
        <f t="shared" si="36"/>
        <v>5327.735915619015</v>
      </c>
      <c r="AF47" s="101">
        <f t="shared" si="36"/>
        <v>5137.1788888795654</v>
      </c>
      <c r="AG47" s="101">
        <f t="shared" si="36"/>
        <v>4946.6218621401149</v>
      </c>
      <c r="AH47" s="101">
        <f t="shared" si="36"/>
        <v>4756.064835400661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537.644829673494</v>
      </c>
      <c r="G48" s="78">
        <f t="shared" ref="G48:BF48" si="37">F47*(1+$D$48)</f>
        <v>13658.419562875668</v>
      </c>
      <c r="H48" s="78">
        <f t="shared" si="37"/>
        <v>12787.8776773875</v>
      </c>
      <c r="I48" s="78">
        <f t="shared" si="37"/>
        <v>12139.63035342673</v>
      </c>
      <c r="J48" s="78">
        <f t="shared" si="37"/>
        <v>11574.743490038731</v>
      </c>
      <c r="K48" s="78">
        <f t="shared" si="37"/>
        <v>11072.376972080308</v>
      </c>
      <c r="L48" s="78">
        <f t="shared" si="37"/>
        <v>10695.051144981047</v>
      </c>
      <c r="M48" s="78">
        <f t="shared" si="37"/>
        <v>10380.245663311365</v>
      </c>
      <c r="N48" s="78">
        <f t="shared" si="37"/>
        <v>10065.440181641683</v>
      </c>
      <c r="O48" s="78">
        <f t="shared" si="37"/>
        <v>9750.634699971999</v>
      </c>
      <c r="P48" s="78">
        <f t="shared" si="37"/>
        <v>9435.829218302315</v>
      </c>
      <c r="Q48" s="78">
        <f t="shared" si="37"/>
        <v>9121.0237366326346</v>
      </c>
      <c r="R48" s="78">
        <f t="shared" si="37"/>
        <v>8806.2182549629506</v>
      </c>
      <c r="S48" s="78">
        <f t="shared" si="37"/>
        <v>8491.4127732932684</v>
      </c>
      <c r="T48" s="78">
        <f t="shared" si="37"/>
        <v>8176.6072916235862</v>
      </c>
      <c r="U48" s="78">
        <f t="shared" si="37"/>
        <v>7861.8018099539031</v>
      </c>
      <c r="V48" s="78">
        <f t="shared" si="37"/>
        <v>7546.9963282842218</v>
      </c>
      <c r="W48" s="78">
        <f t="shared" si="37"/>
        <v>7232.1908466145378</v>
      </c>
      <c r="X48" s="78">
        <f t="shared" si="37"/>
        <v>6917.3853649448574</v>
      </c>
      <c r="Y48" s="78">
        <f>X47*(1+$D$48)</f>
        <v>6602.5798832751743</v>
      </c>
      <c r="Z48" s="78">
        <f t="shared" si="37"/>
        <v>6351.6569553817772</v>
      </c>
      <c r="AA48" s="78">
        <f t="shared" si="37"/>
        <v>6164.616581264665</v>
      </c>
      <c r="AB48" s="78">
        <f t="shared" si="37"/>
        <v>5977.5762071475538</v>
      </c>
      <c r="AC48" s="78">
        <f t="shared" si="37"/>
        <v>5790.5358330304425</v>
      </c>
      <c r="AD48" s="78">
        <f t="shared" si="37"/>
        <v>5603.4954589133313</v>
      </c>
      <c r="AE48" s="78">
        <f t="shared" si="37"/>
        <v>5416.4550847962191</v>
      </c>
      <c r="AF48" s="78">
        <f t="shared" si="37"/>
        <v>5229.4147106791079</v>
      </c>
      <c r="AG48" s="78">
        <f t="shared" si="37"/>
        <v>5042.3743365619966</v>
      </c>
      <c r="AH48" s="78">
        <f t="shared" si="37"/>
        <v>4855.3339624448854</v>
      </c>
      <c r="AI48" s="78">
        <f t="shared" si="37"/>
        <v>4668.293588327770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4242.543064968586</v>
      </c>
      <c r="H49" s="78">
        <f>G48*(1+$D$49)</f>
        <v>13381.165319612168</v>
      </c>
      <c r="I49" s="78">
        <f t="shared" ref="I49:BF49" si="39">H48*(1+$D$49)</f>
        <v>12528.294690346516</v>
      </c>
      <c r="J49" s="78">
        <f t="shared" si="39"/>
        <v>11893.206233004608</v>
      </c>
      <c r="K49" s="78">
        <f t="shared" si="39"/>
        <v>11339.786090134101</v>
      </c>
      <c r="L49" s="78">
        <f t="shared" si="39"/>
        <v>10847.617183117141</v>
      </c>
      <c r="M49" s="78">
        <f t="shared" si="39"/>
        <v>10477.950747807288</v>
      </c>
      <c r="N49" s="78">
        <f t="shared" si="39"/>
        <v>10169.535548350987</v>
      </c>
      <c r="O49" s="78">
        <f t="shared" si="39"/>
        <v>9861.1203488946849</v>
      </c>
      <c r="P49" s="78">
        <f t="shared" si="39"/>
        <v>9552.7051494383813</v>
      </c>
      <c r="Q49" s="78">
        <f t="shared" si="39"/>
        <v>9244.2899499820778</v>
      </c>
      <c r="R49" s="78">
        <f t="shared" si="39"/>
        <v>8935.8747505257779</v>
      </c>
      <c r="S49" s="78">
        <f t="shared" si="39"/>
        <v>8627.4595510694744</v>
      </c>
      <c r="T49" s="78">
        <f t="shared" si="39"/>
        <v>8319.0443516131709</v>
      </c>
      <c r="U49" s="78">
        <f t="shared" si="39"/>
        <v>8010.6291521568692</v>
      </c>
      <c r="V49" s="78">
        <f t="shared" si="39"/>
        <v>7702.2139527005666</v>
      </c>
      <c r="W49" s="78">
        <f t="shared" si="39"/>
        <v>7393.7987532442658</v>
      </c>
      <c r="X49" s="78">
        <f t="shared" si="39"/>
        <v>7085.3835537879622</v>
      </c>
      <c r="Y49" s="78">
        <f t="shared" si="39"/>
        <v>6776.9683543316614</v>
      </c>
      <c r="Z49" s="78">
        <f t="shared" si="39"/>
        <v>6468.5531548753588</v>
      </c>
      <c r="AA49" s="78">
        <f t="shared" si="39"/>
        <v>6222.7237479541564</v>
      </c>
      <c r="AB49" s="78">
        <f t="shared" si="39"/>
        <v>6039.480133568054</v>
      </c>
      <c r="AC49" s="78">
        <f t="shared" si="39"/>
        <v>5856.2365191819526</v>
      </c>
      <c r="AD49" s="78">
        <f t="shared" si="39"/>
        <v>5672.9929047958512</v>
      </c>
      <c r="AE49" s="78">
        <f t="shared" si="39"/>
        <v>5489.7492904097498</v>
      </c>
      <c r="AF49" s="78">
        <f t="shared" si="39"/>
        <v>5306.5056760236475</v>
      </c>
      <c r="AG49" s="78">
        <f t="shared" si="39"/>
        <v>5123.2620616375461</v>
      </c>
      <c r="AH49" s="78">
        <f t="shared" si="39"/>
        <v>4940.0184472514438</v>
      </c>
      <c r="AI49" s="78">
        <f t="shared" si="39"/>
        <v>4756.7748328653424</v>
      </c>
      <c r="AJ49" s="78">
        <f t="shared" si="39"/>
        <v>4573.5312184792374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947.441300263676</v>
      </c>
      <c r="I50" s="78">
        <f t="shared" ref="I50:BF50" si="40">H49*(1+$D$50)</f>
        <v>13103.911076348666</v>
      </c>
      <c r="J50" s="78">
        <f t="shared" si="40"/>
        <v>12268.711703305531</v>
      </c>
      <c r="K50" s="78">
        <f t="shared" si="40"/>
        <v>11646.782112582485</v>
      </c>
      <c r="L50" s="78">
        <f t="shared" si="40"/>
        <v>11104.828690229469</v>
      </c>
      <c r="M50" s="78">
        <f t="shared" si="40"/>
        <v>10622.857394153973</v>
      </c>
      <c r="N50" s="78">
        <f t="shared" si="40"/>
        <v>10260.850350633527</v>
      </c>
      <c r="O50" s="78">
        <f t="shared" si="40"/>
        <v>9958.8254333906061</v>
      </c>
      <c r="P50" s="78">
        <f t="shared" si="40"/>
        <v>9656.8005161476849</v>
      </c>
      <c r="Q50" s="78">
        <f t="shared" si="40"/>
        <v>9354.7755989047619</v>
      </c>
      <c r="R50" s="78">
        <f t="shared" si="40"/>
        <v>9052.7506816618388</v>
      </c>
      <c r="S50" s="78">
        <f t="shared" si="40"/>
        <v>8750.7257644189194</v>
      </c>
      <c r="T50" s="78">
        <f t="shared" si="40"/>
        <v>8448.7008471759964</v>
      </c>
      <c r="U50" s="78">
        <f t="shared" si="40"/>
        <v>8146.6759299330724</v>
      </c>
      <c r="V50" s="78">
        <f t="shared" si="40"/>
        <v>7844.6510126901512</v>
      </c>
      <c r="W50" s="78">
        <f t="shared" si="40"/>
        <v>7542.6260954472291</v>
      </c>
      <c r="X50" s="78">
        <f t="shared" si="40"/>
        <v>7240.6011782043088</v>
      </c>
      <c r="Y50" s="78">
        <f t="shared" si="40"/>
        <v>6938.5762609613857</v>
      </c>
      <c r="Z50" s="78">
        <f t="shared" si="40"/>
        <v>6636.5513437184645</v>
      </c>
      <c r="AA50" s="78">
        <f t="shared" si="40"/>
        <v>6334.5264264755424</v>
      </c>
      <c r="AB50" s="78">
        <f t="shared" si="40"/>
        <v>6093.7905405265346</v>
      </c>
      <c r="AC50" s="78">
        <f t="shared" si="40"/>
        <v>5914.3436858714422</v>
      </c>
      <c r="AD50" s="78">
        <f t="shared" si="40"/>
        <v>5734.8968312163506</v>
      </c>
      <c r="AE50" s="78">
        <f t="shared" si="40"/>
        <v>5555.4499765612591</v>
      </c>
      <c r="AF50" s="78">
        <f t="shared" si="40"/>
        <v>5376.0031219061675</v>
      </c>
      <c r="AG50" s="78">
        <f t="shared" si="40"/>
        <v>5196.556267251075</v>
      </c>
      <c r="AH50" s="78">
        <f t="shared" si="40"/>
        <v>5017.1094125959835</v>
      </c>
      <c r="AI50" s="78">
        <f t="shared" si="40"/>
        <v>4837.662557940891</v>
      </c>
      <c r="AJ50" s="78">
        <f t="shared" si="40"/>
        <v>4658.2157032857995</v>
      </c>
      <c r="AK50" s="78">
        <f t="shared" si="40"/>
        <v>4478.7688486307034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652.339535558765</v>
      </c>
      <c r="J51" s="78">
        <f t="shared" ref="J51:BF51" si="41">I50*(1+$D$51)</f>
        <v>12826.656833085164</v>
      </c>
      <c r="K51" s="78">
        <f t="shared" si="41"/>
        <v>12009.128716264546</v>
      </c>
      <c r="L51" s="78">
        <f t="shared" si="41"/>
        <v>11400.357992160361</v>
      </c>
      <c r="M51" s="78">
        <f t="shared" si="41"/>
        <v>10869.871290324838</v>
      </c>
      <c r="N51" s="78">
        <f t="shared" si="41"/>
        <v>10398.097605190804</v>
      </c>
      <c r="O51" s="78">
        <f t="shared" si="41"/>
        <v>10043.749953459766</v>
      </c>
      <c r="P51" s="78">
        <f t="shared" si="41"/>
        <v>9748.1153184302257</v>
      </c>
      <c r="Q51" s="78">
        <f t="shared" si="41"/>
        <v>9452.4806834006849</v>
      </c>
      <c r="R51" s="78">
        <f t="shared" si="41"/>
        <v>9156.8460483711424</v>
      </c>
      <c r="S51" s="78">
        <f t="shared" si="41"/>
        <v>8861.2114133415998</v>
      </c>
      <c r="T51" s="78">
        <f t="shared" si="41"/>
        <v>8565.5767783120609</v>
      </c>
      <c r="U51" s="78">
        <f t="shared" si="41"/>
        <v>8269.9421432825184</v>
      </c>
      <c r="V51" s="78">
        <f t="shared" si="41"/>
        <v>7974.307508252974</v>
      </c>
      <c r="W51" s="78">
        <f t="shared" si="41"/>
        <v>7678.6728732234333</v>
      </c>
      <c r="X51" s="78">
        <f t="shared" si="41"/>
        <v>7383.0382381938916</v>
      </c>
      <c r="Y51" s="78">
        <f t="shared" si="41"/>
        <v>7087.4036031643518</v>
      </c>
      <c r="Z51" s="78">
        <f t="shared" si="41"/>
        <v>6791.7689681348093</v>
      </c>
      <c r="AA51" s="78">
        <f t="shared" si="41"/>
        <v>6496.1343331052676</v>
      </c>
      <c r="AB51" s="78">
        <f t="shared" si="41"/>
        <v>6200.499698075726</v>
      </c>
      <c r="AC51" s="78">
        <f t="shared" si="41"/>
        <v>5964.8573330989129</v>
      </c>
      <c r="AD51" s="78">
        <f t="shared" si="41"/>
        <v>5789.2072381748303</v>
      </c>
      <c r="AE51" s="78">
        <f t="shared" si="41"/>
        <v>5613.5571432507486</v>
      </c>
      <c r="AF51" s="78">
        <f t="shared" si="41"/>
        <v>5437.9070483266669</v>
      </c>
      <c r="AG51" s="78">
        <f t="shared" si="41"/>
        <v>5262.2569534025852</v>
      </c>
      <c r="AH51" s="78">
        <f t="shared" si="41"/>
        <v>5086.6068584785025</v>
      </c>
      <c r="AI51" s="78">
        <f t="shared" si="41"/>
        <v>4910.9567635544208</v>
      </c>
      <c r="AJ51" s="78">
        <f t="shared" si="41"/>
        <v>4735.3066686303382</v>
      </c>
      <c r="AK51" s="78">
        <f t="shared" si="41"/>
        <v>4559.6565737062556</v>
      </c>
      <c r="AL51" s="78">
        <f t="shared" si="41"/>
        <v>4384.006478782169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357.237770853855</v>
      </c>
      <c r="K52" s="78">
        <f t="shared" ref="K52:BF52" si="42">J51*(1+$D$52)</f>
        <v>12549.402589821664</v>
      </c>
      <c r="L52" s="78">
        <f t="shared" si="42"/>
        <v>11749.545729223561</v>
      </c>
      <c r="M52" s="78">
        <f t="shared" si="42"/>
        <v>11153.933871738238</v>
      </c>
      <c r="N52" s="78">
        <f t="shared" si="42"/>
        <v>10634.913890420206</v>
      </c>
      <c r="O52" s="78">
        <f t="shared" si="42"/>
        <v>10173.337816227637</v>
      </c>
      <c r="P52" s="78">
        <f t="shared" si="42"/>
        <v>9826.6495562860073</v>
      </c>
      <c r="Q52" s="78">
        <f t="shared" si="42"/>
        <v>9537.405203469847</v>
      </c>
      <c r="R52" s="78">
        <f t="shared" si="42"/>
        <v>9248.160850653685</v>
      </c>
      <c r="S52" s="78">
        <f t="shared" si="42"/>
        <v>8958.9164978375229</v>
      </c>
      <c r="T52" s="78">
        <f t="shared" si="42"/>
        <v>8669.6721450213608</v>
      </c>
      <c r="U52" s="78">
        <f t="shared" si="42"/>
        <v>8380.4277922052024</v>
      </c>
      <c r="V52" s="78">
        <f t="shared" si="42"/>
        <v>8091.1834393890404</v>
      </c>
      <c r="W52" s="78">
        <f t="shared" si="42"/>
        <v>7801.9390865728765</v>
      </c>
      <c r="X52" s="78">
        <f t="shared" si="42"/>
        <v>7512.6947337567162</v>
      </c>
      <c r="Y52" s="78">
        <f t="shared" si="42"/>
        <v>7223.4503809405542</v>
      </c>
      <c r="Z52" s="78">
        <f t="shared" si="42"/>
        <v>6934.2060281243948</v>
      </c>
      <c r="AA52" s="78">
        <f t="shared" si="42"/>
        <v>6644.9616753082328</v>
      </c>
      <c r="AB52" s="78">
        <f t="shared" si="42"/>
        <v>6355.7173224920716</v>
      </c>
      <c r="AC52" s="78">
        <f t="shared" si="42"/>
        <v>6066.4729696759096</v>
      </c>
      <c r="AD52" s="78">
        <f t="shared" si="42"/>
        <v>5835.9241256712921</v>
      </c>
      <c r="AE52" s="78">
        <f t="shared" si="42"/>
        <v>5664.0707904782194</v>
      </c>
      <c r="AF52" s="78">
        <f t="shared" si="42"/>
        <v>5492.2174552851466</v>
      </c>
      <c r="AG52" s="78">
        <f t="shared" si="42"/>
        <v>5320.3641200920747</v>
      </c>
      <c r="AH52" s="78">
        <f t="shared" si="42"/>
        <v>5148.5107848990028</v>
      </c>
      <c r="AI52" s="78">
        <f t="shared" si="42"/>
        <v>4976.65744970593</v>
      </c>
      <c r="AJ52" s="78">
        <f t="shared" si="42"/>
        <v>4804.8041145128582</v>
      </c>
      <c r="AK52" s="78">
        <f t="shared" si="42"/>
        <v>4632.9507793197854</v>
      </c>
      <c r="AL52" s="78">
        <f t="shared" si="42"/>
        <v>4461.0974441267126</v>
      </c>
      <c r="AM52" s="78">
        <f t="shared" si="42"/>
        <v>4289.244108933636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062.136006148945</v>
      </c>
      <c r="L53" s="78">
        <f t="shared" ref="L53:BF53" si="43">K52*(1+$D$53)</f>
        <v>12272.148346558164</v>
      </c>
      <c r="M53" s="78">
        <f t="shared" si="43"/>
        <v>11489.962742182575</v>
      </c>
      <c r="N53" s="78">
        <f t="shared" si="43"/>
        <v>10907.509751316114</v>
      </c>
      <c r="O53" s="78">
        <f t="shared" si="43"/>
        <v>10399.956490515575</v>
      </c>
      <c r="P53" s="78">
        <f t="shared" si="43"/>
        <v>9948.5780272644697</v>
      </c>
      <c r="Q53" s="78">
        <f t="shared" si="43"/>
        <v>9609.5491591122482</v>
      </c>
      <c r="R53" s="78">
        <f t="shared" si="43"/>
        <v>9326.6950885094684</v>
      </c>
      <c r="S53" s="78">
        <f t="shared" si="43"/>
        <v>9043.841017906685</v>
      </c>
      <c r="T53" s="78">
        <f t="shared" si="43"/>
        <v>8760.9869473039034</v>
      </c>
      <c r="U53" s="78">
        <f t="shared" si="43"/>
        <v>8478.1328767011219</v>
      </c>
      <c r="V53" s="78">
        <f t="shared" si="43"/>
        <v>8195.2788060983439</v>
      </c>
      <c r="W53" s="78">
        <f t="shared" si="43"/>
        <v>7912.4247354955623</v>
      </c>
      <c r="X53" s="78">
        <f t="shared" si="43"/>
        <v>7629.570664892779</v>
      </c>
      <c r="Y53" s="78">
        <f t="shared" si="43"/>
        <v>7346.7165942899992</v>
      </c>
      <c r="Z53" s="78">
        <f t="shared" si="43"/>
        <v>7063.8625236872167</v>
      </c>
      <c r="AA53" s="78">
        <f t="shared" si="43"/>
        <v>6781.0084530844379</v>
      </c>
      <c r="AB53" s="78">
        <f t="shared" si="43"/>
        <v>6498.1543824816563</v>
      </c>
      <c r="AC53" s="78">
        <f t="shared" si="43"/>
        <v>6215.3003118788756</v>
      </c>
      <c r="AD53" s="78">
        <f t="shared" si="43"/>
        <v>5932.4462412760931</v>
      </c>
      <c r="AE53" s="78">
        <f t="shared" si="43"/>
        <v>5706.9909182436713</v>
      </c>
      <c r="AF53" s="78">
        <f t="shared" si="43"/>
        <v>5538.9343427816084</v>
      </c>
      <c r="AG53" s="78">
        <f t="shared" si="43"/>
        <v>5370.8777673195455</v>
      </c>
      <c r="AH53" s="78">
        <f t="shared" si="43"/>
        <v>5202.8211918574825</v>
      </c>
      <c r="AI53" s="78">
        <f t="shared" si="43"/>
        <v>5034.7646163954205</v>
      </c>
      <c r="AJ53" s="78">
        <f t="shared" si="43"/>
        <v>4866.7080409333576</v>
      </c>
      <c r="AK53" s="78">
        <f t="shared" si="43"/>
        <v>4698.6514654712955</v>
      </c>
      <c r="AL53" s="78">
        <f t="shared" si="43"/>
        <v>4530.5948900092326</v>
      </c>
      <c r="AM53" s="78">
        <f t="shared" si="43"/>
        <v>4362.5383145471696</v>
      </c>
      <c r="AN53" s="78">
        <f t="shared" si="43"/>
        <v>4194.4817390851031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767.034241444033</v>
      </c>
      <c r="M54" s="78">
        <f t="shared" ref="M54:BF54" si="44">L53*(1+$D$54)</f>
        <v>11994.89410329466</v>
      </c>
      <c r="N54" s="78">
        <f t="shared" si="44"/>
        <v>11230.379755141588</v>
      </c>
      <c r="O54" s="78">
        <f t="shared" si="44"/>
        <v>10661.085630893989</v>
      </c>
      <c r="P54" s="78">
        <f t="shared" si="44"/>
        <v>10164.999090610941</v>
      </c>
      <c r="Q54" s="78">
        <f t="shared" si="44"/>
        <v>9723.8182383012991</v>
      </c>
      <c r="R54" s="78">
        <f t="shared" si="44"/>
        <v>9392.4487619384872</v>
      </c>
      <c r="S54" s="78">
        <f t="shared" si="44"/>
        <v>9115.9849735490861</v>
      </c>
      <c r="T54" s="78">
        <f t="shared" si="44"/>
        <v>8839.5211851596832</v>
      </c>
      <c r="U54" s="78">
        <f t="shared" si="44"/>
        <v>8563.0573967702821</v>
      </c>
      <c r="V54" s="78">
        <f t="shared" si="44"/>
        <v>8286.5936083808811</v>
      </c>
      <c r="W54" s="78">
        <f t="shared" si="44"/>
        <v>8010.1298199914836</v>
      </c>
      <c r="X54" s="78">
        <f t="shared" si="44"/>
        <v>7733.6660316020825</v>
      </c>
      <c r="Y54" s="78">
        <f t="shared" si="44"/>
        <v>7457.2022432126796</v>
      </c>
      <c r="Z54" s="78">
        <f t="shared" si="44"/>
        <v>7180.7384548232803</v>
      </c>
      <c r="AA54" s="78">
        <f t="shared" si="44"/>
        <v>6904.2746664338783</v>
      </c>
      <c r="AB54" s="78">
        <f t="shared" si="44"/>
        <v>6627.81087804448</v>
      </c>
      <c r="AC54" s="78">
        <f t="shared" si="44"/>
        <v>6351.347089655078</v>
      </c>
      <c r="AD54" s="78">
        <f t="shared" si="44"/>
        <v>6074.8833012656778</v>
      </c>
      <c r="AE54" s="78">
        <f t="shared" si="44"/>
        <v>5798.4195128762758</v>
      </c>
      <c r="AF54" s="78">
        <f t="shared" si="44"/>
        <v>5578.0577108160487</v>
      </c>
      <c r="AG54" s="78">
        <f t="shared" si="44"/>
        <v>5413.7978950849956</v>
      </c>
      <c r="AH54" s="78">
        <f t="shared" si="44"/>
        <v>5249.5380793539425</v>
      </c>
      <c r="AI54" s="78">
        <f t="shared" si="44"/>
        <v>5085.2782636228894</v>
      </c>
      <c r="AJ54" s="78">
        <f t="shared" si="44"/>
        <v>4921.0184478918372</v>
      </c>
      <c r="AK54" s="78">
        <f t="shared" si="44"/>
        <v>4756.7586321607841</v>
      </c>
      <c r="AL54" s="78">
        <f t="shared" si="44"/>
        <v>4592.498816429732</v>
      </c>
      <c r="AM54" s="78">
        <f t="shared" si="44"/>
        <v>4428.2390006986789</v>
      </c>
      <c r="AN54" s="78">
        <f t="shared" si="44"/>
        <v>4263.9791849676258</v>
      </c>
      <c r="AO54" s="78">
        <f t="shared" si="44"/>
        <v>4099.719369236569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471.932476739124</v>
      </c>
      <c r="N55" s="78">
        <f t="shared" ref="N55:BF55" si="45">M54*(1+$D$55)</f>
        <v>11717.63986003116</v>
      </c>
      <c r="O55" s="78">
        <f t="shared" si="45"/>
        <v>10970.796768100605</v>
      </c>
      <c r="P55" s="78">
        <f t="shared" si="45"/>
        <v>10414.661510471868</v>
      </c>
      <c r="Q55" s="78">
        <f t="shared" si="45"/>
        <v>9930.0416907063118</v>
      </c>
      <c r="R55" s="78">
        <f t="shared" si="45"/>
        <v>9499.058449338132</v>
      </c>
      <c r="S55" s="78">
        <f t="shared" si="45"/>
        <v>9175.3483647647281</v>
      </c>
      <c r="T55" s="78">
        <f t="shared" si="45"/>
        <v>8905.2748585887075</v>
      </c>
      <c r="U55" s="78">
        <f t="shared" si="45"/>
        <v>8635.2013524126851</v>
      </c>
      <c r="V55" s="78">
        <f t="shared" si="45"/>
        <v>8365.1278462366645</v>
      </c>
      <c r="W55" s="78">
        <f t="shared" si="45"/>
        <v>8095.054340060643</v>
      </c>
      <c r="X55" s="78">
        <f t="shared" si="45"/>
        <v>7824.980833884626</v>
      </c>
      <c r="Y55" s="78">
        <f t="shared" si="45"/>
        <v>7554.9073277086054</v>
      </c>
      <c r="Z55" s="78">
        <f t="shared" si="45"/>
        <v>7284.833821532583</v>
      </c>
      <c r="AA55" s="78">
        <f t="shared" si="45"/>
        <v>7014.7603153565633</v>
      </c>
      <c r="AB55" s="78">
        <f t="shared" si="45"/>
        <v>6744.6868091805418</v>
      </c>
      <c r="AC55" s="78">
        <f t="shared" si="45"/>
        <v>6474.6133030045239</v>
      </c>
      <c r="AD55" s="78">
        <f t="shared" si="45"/>
        <v>6204.5397968285024</v>
      </c>
      <c r="AE55" s="78">
        <f t="shared" si="45"/>
        <v>5934.4662906524818</v>
      </c>
      <c r="AF55" s="78">
        <f t="shared" si="45"/>
        <v>5664.3927844764603</v>
      </c>
      <c r="AG55" s="78">
        <f t="shared" si="45"/>
        <v>5449.1245033884279</v>
      </c>
      <c r="AH55" s="78">
        <f t="shared" si="45"/>
        <v>5288.6614473883847</v>
      </c>
      <c r="AI55" s="78">
        <f t="shared" si="45"/>
        <v>5128.1983913883414</v>
      </c>
      <c r="AJ55" s="78">
        <f t="shared" si="45"/>
        <v>4967.7353353882982</v>
      </c>
      <c r="AK55" s="78">
        <f t="shared" si="45"/>
        <v>4807.2722793882558</v>
      </c>
      <c r="AL55" s="78">
        <f t="shared" si="45"/>
        <v>4646.8092233882126</v>
      </c>
      <c r="AM55" s="78">
        <f t="shared" si="45"/>
        <v>4486.3461673881693</v>
      </c>
      <c r="AN55" s="78">
        <f t="shared" si="45"/>
        <v>4325.8831113881261</v>
      </c>
      <c r="AO55" s="78">
        <f t="shared" si="45"/>
        <v>4165.4200553880828</v>
      </c>
      <c r="AP55" s="78">
        <f t="shared" si="45"/>
        <v>4004.956999388035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2176.830712034212</v>
      </c>
      <c r="O56" s="78">
        <f t="shared" ref="O56:BF56" si="46">N55*(1+$D$56)</f>
        <v>11440.385616767657</v>
      </c>
      <c r="P56" s="78">
        <f t="shared" si="46"/>
        <v>10711.213781059618</v>
      </c>
      <c r="Q56" s="78">
        <f t="shared" si="46"/>
        <v>10168.237390049742</v>
      </c>
      <c r="R56" s="78">
        <f t="shared" si="46"/>
        <v>9695.0842908016784</v>
      </c>
      <c r="S56" s="78">
        <f t="shared" si="46"/>
        <v>9274.2986603749632</v>
      </c>
      <c r="T56" s="78">
        <f t="shared" si="46"/>
        <v>8958.2479675909672</v>
      </c>
      <c r="U56" s="78">
        <f t="shared" si="46"/>
        <v>8694.5647436283271</v>
      </c>
      <c r="V56" s="78">
        <f t="shared" si="46"/>
        <v>8430.8815196656851</v>
      </c>
      <c r="W56" s="78">
        <f t="shared" si="46"/>
        <v>8167.1982957030441</v>
      </c>
      <c r="X56" s="78">
        <f t="shared" si="46"/>
        <v>7903.5150717404031</v>
      </c>
      <c r="Y56" s="78">
        <f t="shared" si="46"/>
        <v>7639.8318477777657</v>
      </c>
      <c r="Z56" s="78">
        <f t="shared" si="46"/>
        <v>7376.1486238151256</v>
      </c>
      <c r="AA56" s="78">
        <f t="shared" si="46"/>
        <v>7112.4653998524836</v>
      </c>
      <c r="AB56" s="78">
        <f t="shared" si="46"/>
        <v>6848.7821758898444</v>
      </c>
      <c r="AC56" s="78">
        <f t="shared" si="46"/>
        <v>6585.0989519272034</v>
      </c>
      <c r="AD56" s="78">
        <f t="shared" si="46"/>
        <v>6321.415727964566</v>
      </c>
      <c r="AE56" s="78">
        <f t="shared" si="46"/>
        <v>6057.7325040019241</v>
      </c>
      <c r="AF56" s="78">
        <f t="shared" si="46"/>
        <v>5794.049280039284</v>
      </c>
      <c r="AG56" s="78">
        <f t="shared" si="46"/>
        <v>5530.366056076643</v>
      </c>
      <c r="AH56" s="78">
        <f t="shared" si="46"/>
        <v>5320.1912959608062</v>
      </c>
      <c r="AI56" s="78">
        <f t="shared" si="46"/>
        <v>5163.5249996917719</v>
      </c>
      <c r="AJ56" s="78">
        <f t="shared" si="46"/>
        <v>5006.8587034227385</v>
      </c>
      <c r="AK56" s="78">
        <f t="shared" si="46"/>
        <v>4850.1924071537051</v>
      </c>
      <c r="AL56" s="78">
        <f t="shared" si="46"/>
        <v>4693.5261108846726</v>
      </c>
      <c r="AM56" s="78">
        <f t="shared" si="46"/>
        <v>4536.8598146156392</v>
      </c>
      <c r="AN56" s="78">
        <f t="shared" si="46"/>
        <v>4380.1935183466057</v>
      </c>
      <c r="AO56" s="78">
        <f t="shared" si="46"/>
        <v>4223.5272220775723</v>
      </c>
      <c r="AP56" s="78">
        <f t="shared" si="46"/>
        <v>4066.8609258085389</v>
      </c>
      <c r="AQ56" s="78">
        <f t="shared" si="46"/>
        <v>3910.1946295395019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881.728947329297</v>
      </c>
      <c r="P57" s="78">
        <f t="shared" ref="P57:BF57" si="47">O56*(1+$D$57)</f>
        <v>11163.131373504151</v>
      </c>
      <c r="Q57" s="78">
        <f t="shared" si="47"/>
        <v>10451.630794018629</v>
      </c>
      <c r="R57" s="78">
        <f t="shared" si="47"/>
        <v>9921.8132696276152</v>
      </c>
      <c r="S57" s="78">
        <f t="shared" si="47"/>
        <v>9460.1268908970414</v>
      </c>
      <c r="T57" s="78">
        <f t="shared" si="47"/>
        <v>9049.5388714117908</v>
      </c>
      <c r="U57" s="78">
        <f t="shared" si="47"/>
        <v>8741.1475704172026</v>
      </c>
      <c r="V57" s="78">
        <f t="shared" si="47"/>
        <v>8483.854628667943</v>
      </c>
      <c r="W57" s="78">
        <f t="shared" si="47"/>
        <v>8226.5616869186815</v>
      </c>
      <c r="X57" s="78">
        <f t="shared" si="47"/>
        <v>7969.268745169421</v>
      </c>
      <c r="Y57" s="78">
        <f t="shared" si="47"/>
        <v>7711.9758034201604</v>
      </c>
      <c r="Z57" s="78">
        <f t="shared" si="47"/>
        <v>7454.6828616709035</v>
      </c>
      <c r="AA57" s="78">
        <f t="shared" si="47"/>
        <v>7197.3899199216439</v>
      </c>
      <c r="AB57" s="78">
        <f t="shared" si="47"/>
        <v>6940.0969781723825</v>
      </c>
      <c r="AC57" s="78">
        <f t="shared" si="47"/>
        <v>6682.8040364231238</v>
      </c>
      <c r="AD57" s="78">
        <f t="shared" si="47"/>
        <v>6425.5110946738632</v>
      </c>
      <c r="AE57" s="78">
        <f t="shared" si="47"/>
        <v>6168.2181529246063</v>
      </c>
      <c r="AF57" s="78">
        <f t="shared" si="47"/>
        <v>5910.9252111753449</v>
      </c>
      <c r="AG57" s="78">
        <f t="shared" si="47"/>
        <v>5653.6322694260853</v>
      </c>
      <c r="AH57" s="78">
        <f t="shared" si="47"/>
        <v>5396.3393276768247</v>
      </c>
      <c r="AI57" s="78">
        <f t="shared" si="47"/>
        <v>5191.2580885331827</v>
      </c>
      <c r="AJ57" s="78">
        <f t="shared" si="47"/>
        <v>5038.3885519951582</v>
      </c>
      <c r="AK57" s="78">
        <f t="shared" si="47"/>
        <v>4885.5190154571346</v>
      </c>
      <c r="AL57" s="78">
        <f t="shared" si="47"/>
        <v>4732.6494789191111</v>
      </c>
      <c r="AM57" s="78">
        <f t="shared" si="47"/>
        <v>4579.7799423810884</v>
      </c>
      <c r="AN57" s="78">
        <f t="shared" si="47"/>
        <v>4426.9104058430648</v>
      </c>
      <c r="AO57" s="78">
        <f t="shared" si="47"/>
        <v>4274.0408693050413</v>
      </c>
      <c r="AP57" s="78">
        <f t="shared" si="47"/>
        <v>4121.1713327670177</v>
      </c>
      <c r="AQ57" s="78">
        <f t="shared" si="47"/>
        <v>3968.3017962289937</v>
      </c>
      <c r="AR57" s="78">
        <f t="shared" si="47"/>
        <v>3815.4322596909665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750.001982571117</v>
      </c>
      <c r="Q58" s="78">
        <f t="shared" ref="Q58:BF58" si="48">P57*(1+$D$58)</f>
        <v>11039.371151439917</v>
      </c>
      <c r="R58" s="78">
        <f t="shared" si="48"/>
        <v>10335.758633715001</v>
      </c>
      <c r="S58" s="78">
        <f t="shared" si="48"/>
        <v>9811.8149391910956</v>
      </c>
      <c r="T58" s="78">
        <f t="shared" si="48"/>
        <v>9355.2470533675714</v>
      </c>
      <c r="U58" s="78">
        <f t="shared" si="48"/>
        <v>8949.2110240693219</v>
      </c>
      <c r="V58" s="78">
        <f t="shared" si="48"/>
        <v>8644.2387078216452</v>
      </c>
      <c r="W58" s="78">
        <f t="shared" si="48"/>
        <v>8389.7982480992487</v>
      </c>
      <c r="X58" s="78">
        <f t="shared" si="48"/>
        <v>8135.357788376853</v>
      </c>
      <c r="Y58" s="78">
        <f t="shared" si="48"/>
        <v>7880.9173286544565</v>
      </c>
      <c r="Z58" s="78">
        <f t="shared" si="48"/>
        <v>7626.4768689320608</v>
      </c>
      <c r="AA58" s="78">
        <f t="shared" si="48"/>
        <v>7372.0364092096688</v>
      </c>
      <c r="AB58" s="78">
        <f t="shared" si="48"/>
        <v>7117.5959494872732</v>
      </c>
      <c r="AC58" s="78">
        <f t="shared" si="48"/>
        <v>6863.1554897648766</v>
      </c>
      <c r="AD58" s="78">
        <f t="shared" si="48"/>
        <v>6608.7150300424819</v>
      </c>
      <c r="AE58" s="78">
        <f t="shared" si="48"/>
        <v>6354.2745703200862</v>
      </c>
      <c r="AF58" s="78">
        <f t="shared" si="48"/>
        <v>6099.8341105976942</v>
      </c>
      <c r="AG58" s="78">
        <f t="shared" si="48"/>
        <v>5845.3936508752968</v>
      </c>
      <c r="AH58" s="78">
        <f t="shared" si="48"/>
        <v>5590.953191152902</v>
      </c>
      <c r="AI58" s="78">
        <f t="shared" si="48"/>
        <v>5336.5127314305064</v>
      </c>
      <c r="AJ58" s="78">
        <f t="shared" si="48"/>
        <v>5133.7051284959534</v>
      </c>
      <c r="AK58" s="78">
        <f t="shared" si="48"/>
        <v>4982.5303823492441</v>
      </c>
      <c r="AL58" s="78">
        <f t="shared" si="48"/>
        <v>4831.3556362025356</v>
      </c>
      <c r="AM58" s="78">
        <f t="shared" si="48"/>
        <v>4680.1808900558271</v>
      </c>
      <c r="AN58" s="78">
        <f t="shared" si="48"/>
        <v>4529.0061439091196</v>
      </c>
      <c r="AO58" s="78">
        <f t="shared" si="48"/>
        <v>4377.8313977624111</v>
      </c>
      <c r="AP58" s="78">
        <f t="shared" si="48"/>
        <v>4226.6566516157027</v>
      </c>
      <c r="AQ58" s="78">
        <f t="shared" si="48"/>
        <v>4075.4819054689942</v>
      </c>
      <c r="AR58" s="78">
        <f t="shared" si="48"/>
        <v>3924.3071593222853</v>
      </c>
      <c r="AS58" s="78">
        <f t="shared" si="48"/>
        <v>3773.132413175573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618.275017812937</v>
      </c>
      <c r="R59" s="78">
        <f t="shared" ref="R59:BF59" si="49">Q58*(1+$D$59)</f>
        <v>10915.610929375684</v>
      </c>
      <c r="S59" s="78">
        <f t="shared" si="49"/>
        <v>10219.886473411372</v>
      </c>
      <c r="T59" s="78">
        <f t="shared" si="49"/>
        <v>9701.8166087545778</v>
      </c>
      <c r="U59" s="78">
        <f t="shared" si="49"/>
        <v>9250.3672158381014</v>
      </c>
      <c r="V59" s="78">
        <f t="shared" si="49"/>
        <v>8848.8831767268548</v>
      </c>
      <c r="W59" s="78">
        <f t="shared" si="49"/>
        <v>8547.3298452260879</v>
      </c>
      <c r="X59" s="78">
        <f t="shared" si="49"/>
        <v>8295.7418675305562</v>
      </c>
      <c r="Y59" s="78">
        <f t="shared" si="49"/>
        <v>8044.1538898350245</v>
      </c>
      <c r="Z59" s="78">
        <f t="shared" si="49"/>
        <v>7792.5659121394929</v>
      </c>
      <c r="AA59" s="78">
        <f t="shared" si="49"/>
        <v>7540.9779344439621</v>
      </c>
      <c r="AB59" s="78">
        <f t="shared" si="49"/>
        <v>7289.3899567484341</v>
      </c>
      <c r="AC59" s="78">
        <f t="shared" si="49"/>
        <v>7037.8019790529033</v>
      </c>
      <c r="AD59" s="78">
        <f t="shared" si="49"/>
        <v>6786.2140013573717</v>
      </c>
      <c r="AE59" s="78">
        <f t="shared" si="49"/>
        <v>6534.6260236618409</v>
      </c>
      <c r="AF59" s="78">
        <f t="shared" si="49"/>
        <v>6283.0380459663102</v>
      </c>
      <c r="AG59" s="78">
        <f t="shared" si="49"/>
        <v>6031.4500682707821</v>
      </c>
      <c r="AH59" s="78">
        <f t="shared" si="49"/>
        <v>5779.8620905752496</v>
      </c>
      <c r="AI59" s="78">
        <f t="shared" si="49"/>
        <v>5528.2741128797197</v>
      </c>
      <c r="AJ59" s="78">
        <f t="shared" si="49"/>
        <v>5276.6861351841881</v>
      </c>
      <c r="AK59" s="78">
        <f t="shared" si="49"/>
        <v>5076.1521684587251</v>
      </c>
      <c r="AL59" s="78">
        <f t="shared" si="49"/>
        <v>4926.6722127033308</v>
      </c>
      <c r="AM59" s="78">
        <f t="shared" si="49"/>
        <v>4777.1922569479375</v>
      </c>
      <c r="AN59" s="78">
        <f t="shared" si="49"/>
        <v>4627.7123011925441</v>
      </c>
      <c r="AO59" s="78">
        <f t="shared" si="49"/>
        <v>4478.2323454371517</v>
      </c>
      <c r="AP59" s="78">
        <f t="shared" si="49"/>
        <v>4328.7523896817584</v>
      </c>
      <c r="AQ59" s="78">
        <f t="shared" si="49"/>
        <v>4179.2724339263641</v>
      </c>
      <c r="AR59" s="78">
        <f t="shared" si="49"/>
        <v>4029.7924781709712</v>
      </c>
      <c r="AS59" s="78">
        <f t="shared" si="49"/>
        <v>3880.3125224155774</v>
      </c>
      <c r="AT59" s="78">
        <f t="shared" si="49"/>
        <v>3730.8325666601804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486.548053054759</v>
      </c>
      <c r="S60" s="78">
        <f t="shared" ref="S60:BF60" si="50">R59*(1+$D$60)</f>
        <v>10791.850707311451</v>
      </c>
      <c r="T60" s="78">
        <f t="shared" si="50"/>
        <v>10104.014313107746</v>
      </c>
      <c r="U60" s="78">
        <f t="shared" si="50"/>
        <v>9591.81827831806</v>
      </c>
      <c r="V60" s="78">
        <f t="shared" si="50"/>
        <v>9145.4873783086314</v>
      </c>
      <c r="W60" s="78">
        <f t="shared" si="50"/>
        <v>8748.5553293843877</v>
      </c>
      <c r="X60" s="78">
        <f t="shared" si="50"/>
        <v>8450.4209826305305</v>
      </c>
      <c r="Y60" s="78">
        <f t="shared" si="50"/>
        <v>8201.6854869618637</v>
      </c>
      <c r="Z60" s="78">
        <f t="shared" si="50"/>
        <v>7952.9499912931969</v>
      </c>
      <c r="AA60" s="78">
        <f t="shared" si="50"/>
        <v>7704.2144956245302</v>
      </c>
      <c r="AB60" s="78">
        <f t="shared" si="50"/>
        <v>7455.4789999558634</v>
      </c>
      <c r="AC60" s="78">
        <f t="shared" si="50"/>
        <v>7206.7435042872003</v>
      </c>
      <c r="AD60" s="78">
        <f t="shared" si="50"/>
        <v>6958.0080086185335</v>
      </c>
      <c r="AE60" s="78">
        <f t="shared" si="50"/>
        <v>6709.2725129498667</v>
      </c>
      <c r="AF60" s="78">
        <f t="shared" si="50"/>
        <v>6460.5370172812</v>
      </c>
      <c r="AG60" s="78">
        <f t="shared" si="50"/>
        <v>6211.8015216125341</v>
      </c>
      <c r="AH60" s="78">
        <f t="shared" si="50"/>
        <v>5963.066025943871</v>
      </c>
      <c r="AI60" s="78">
        <f t="shared" si="50"/>
        <v>5714.3305302752024</v>
      </c>
      <c r="AJ60" s="78">
        <f t="shared" si="50"/>
        <v>5465.5950346065374</v>
      </c>
      <c r="AK60" s="78">
        <f t="shared" si="50"/>
        <v>5216.8595389378697</v>
      </c>
      <c r="AL60" s="78">
        <f t="shared" si="50"/>
        <v>5018.5992084214968</v>
      </c>
      <c r="AM60" s="78">
        <f t="shared" si="50"/>
        <v>4870.8140430574176</v>
      </c>
      <c r="AN60" s="78">
        <f t="shared" si="50"/>
        <v>4723.0288776933394</v>
      </c>
      <c r="AO60" s="78">
        <f t="shared" si="50"/>
        <v>4575.2437123292611</v>
      </c>
      <c r="AP60" s="78">
        <f t="shared" si="50"/>
        <v>4427.4585469651838</v>
      </c>
      <c r="AQ60" s="78">
        <f t="shared" si="50"/>
        <v>4279.6733816011056</v>
      </c>
      <c r="AR60" s="78">
        <f t="shared" si="50"/>
        <v>4131.8882162370264</v>
      </c>
      <c r="AS60" s="78">
        <f t="shared" si="50"/>
        <v>3984.1030508729482</v>
      </c>
      <c r="AT60" s="78">
        <f t="shared" si="50"/>
        <v>3836.3178855088695</v>
      </c>
      <c r="AU60" s="78">
        <f t="shared" si="50"/>
        <v>3688.5327201447876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354.821088296581</v>
      </c>
      <c r="T61" s="78">
        <f t="shared" ref="T61:BF61" si="51">S60*(1+$D$61)</f>
        <v>10668.090485247218</v>
      </c>
      <c r="U61" s="78">
        <f t="shared" si="51"/>
        <v>9988.1421528041192</v>
      </c>
      <c r="V61" s="78">
        <f t="shared" si="51"/>
        <v>9481.8199478815422</v>
      </c>
      <c r="W61" s="78">
        <f t="shared" si="51"/>
        <v>9040.6075407791614</v>
      </c>
      <c r="X61" s="78">
        <f t="shared" si="51"/>
        <v>8648.2274820419207</v>
      </c>
      <c r="Y61" s="78">
        <f t="shared" si="51"/>
        <v>8353.5121200349731</v>
      </c>
      <c r="Z61" s="78">
        <f t="shared" si="51"/>
        <v>8107.6291063931712</v>
      </c>
      <c r="AA61" s="78">
        <f t="shared" si="51"/>
        <v>7861.7460927513694</v>
      </c>
      <c r="AB61" s="78">
        <f t="shared" si="51"/>
        <v>7615.8630791095675</v>
      </c>
      <c r="AC61" s="78">
        <f t="shared" si="51"/>
        <v>7369.9800654677647</v>
      </c>
      <c r="AD61" s="78">
        <f t="shared" si="51"/>
        <v>7124.0970518259664</v>
      </c>
      <c r="AE61" s="78">
        <f t="shared" si="51"/>
        <v>6878.2140381841637</v>
      </c>
      <c r="AF61" s="78">
        <f t="shared" si="51"/>
        <v>6632.3310245423618</v>
      </c>
      <c r="AG61" s="78">
        <f t="shared" si="51"/>
        <v>6386.4480109005599</v>
      </c>
      <c r="AH61" s="78">
        <f t="shared" si="51"/>
        <v>6140.564997258758</v>
      </c>
      <c r="AI61" s="78">
        <f t="shared" si="51"/>
        <v>5894.6819836169598</v>
      </c>
      <c r="AJ61" s="78">
        <f t="shared" si="51"/>
        <v>5648.7989699751552</v>
      </c>
      <c r="AK61" s="78">
        <f t="shared" si="51"/>
        <v>5402.9159563333551</v>
      </c>
      <c r="AL61" s="78">
        <f t="shared" si="51"/>
        <v>5157.0329426915523</v>
      </c>
      <c r="AM61" s="78">
        <f t="shared" si="51"/>
        <v>4961.0462483842684</v>
      </c>
      <c r="AN61" s="78">
        <f t="shared" si="51"/>
        <v>4814.9558734115044</v>
      </c>
      <c r="AO61" s="78">
        <f t="shared" si="51"/>
        <v>4668.8654984387413</v>
      </c>
      <c r="AP61" s="78">
        <f t="shared" si="51"/>
        <v>4522.7751234659781</v>
      </c>
      <c r="AQ61" s="78">
        <f t="shared" si="51"/>
        <v>4376.6847484932159</v>
      </c>
      <c r="AR61" s="78">
        <f t="shared" si="51"/>
        <v>4230.5943735204528</v>
      </c>
      <c r="AS61" s="78">
        <f t="shared" si="51"/>
        <v>4084.5039985476888</v>
      </c>
      <c r="AT61" s="78">
        <f t="shared" si="51"/>
        <v>3938.4136235749252</v>
      </c>
      <c r="AU61" s="78">
        <f t="shared" si="51"/>
        <v>3792.3232486021616</v>
      </c>
      <c r="AV61" s="78">
        <f t="shared" si="51"/>
        <v>3646.232873629394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1223.0941235384</v>
      </c>
      <c r="U62" s="78">
        <f t="shared" ref="U62:BF62" si="52">T61*(1+$D$62)</f>
        <v>10544.330263182981</v>
      </c>
      <c r="V62" s="78">
        <f t="shared" si="52"/>
        <v>9872.269992500489</v>
      </c>
      <c r="W62" s="78">
        <f t="shared" si="52"/>
        <v>9371.8216174450208</v>
      </c>
      <c r="X62" s="78">
        <f t="shared" si="52"/>
        <v>8935.7277032496895</v>
      </c>
      <c r="Y62" s="78">
        <f t="shared" si="52"/>
        <v>8547.89963469945</v>
      </c>
      <c r="Z62" s="78">
        <f t="shared" si="52"/>
        <v>8256.6032574394139</v>
      </c>
      <c r="AA62" s="78">
        <f t="shared" si="52"/>
        <v>8013.572725824476</v>
      </c>
      <c r="AB62" s="78">
        <f t="shared" si="52"/>
        <v>7770.542194209539</v>
      </c>
      <c r="AC62" s="78">
        <f t="shared" si="52"/>
        <v>7527.5116625946021</v>
      </c>
      <c r="AD62" s="78">
        <f t="shared" si="52"/>
        <v>7284.4811309796632</v>
      </c>
      <c r="AE62" s="78">
        <f t="shared" si="52"/>
        <v>7041.4505993647299</v>
      </c>
      <c r="AF62" s="78">
        <f t="shared" si="52"/>
        <v>6798.420067749792</v>
      </c>
      <c r="AG62" s="78">
        <f t="shared" si="52"/>
        <v>6555.3895361348541</v>
      </c>
      <c r="AH62" s="78">
        <f t="shared" si="52"/>
        <v>6312.3590045199171</v>
      </c>
      <c r="AI62" s="78">
        <f t="shared" si="52"/>
        <v>6069.3284729049801</v>
      </c>
      <c r="AJ62" s="78">
        <f t="shared" si="52"/>
        <v>5826.2979412900459</v>
      </c>
      <c r="AK62" s="78">
        <f t="shared" si="52"/>
        <v>5583.2674096751061</v>
      </c>
      <c r="AL62" s="78">
        <f t="shared" si="52"/>
        <v>5340.236878060171</v>
      </c>
      <c r="AM62" s="78">
        <f t="shared" si="52"/>
        <v>5097.2063464452322</v>
      </c>
      <c r="AN62" s="78">
        <f t="shared" si="52"/>
        <v>4903.4932883470383</v>
      </c>
      <c r="AO62" s="78">
        <f t="shared" si="52"/>
        <v>4759.0977037655894</v>
      </c>
      <c r="AP62" s="78">
        <f t="shared" si="52"/>
        <v>4614.7021191841413</v>
      </c>
      <c r="AQ62" s="78">
        <f t="shared" si="52"/>
        <v>4470.3065346026933</v>
      </c>
      <c r="AR62" s="78">
        <f t="shared" si="52"/>
        <v>4325.9109500212462</v>
      </c>
      <c r="AS62" s="78">
        <f t="shared" si="52"/>
        <v>4181.5153654397982</v>
      </c>
      <c r="AT62" s="78">
        <f t="shared" si="52"/>
        <v>4037.1197808583493</v>
      </c>
      <c r="AU62" s="78">
        <f t="shared" si="52"/>
        <v>3892.7241962769008</v>
      </c>
      <c r="AV62" s="78">
        <f t="shared" si="52"/>
        <v>3748.3286116954523</v>
      </c>
      <c r="AW62" s="78">
        <f t="shared" si="52"/>
        <v>3603.9330271140007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091.36715878022</v>
      </c>
      <c r="V63" s="78">
        <f t="shared" ref="V63:BF63" si="53">U62*(1+$D$63)</f>
        <v>10420.570041118748</v>
      </c>
      <c r="W63" s="78">
        <f t="shared" si="53"/>
        <v>9756.3978321968625</v>
      </c>
      <c r="X63" s="78">
        <f t="shared" si="53"/>
        <v>9261.823287008503</v>
      </c>
      <c r="Y63" s="78">
        <f t="shared" si="53"/>
        <v>8830.8478657202195</v>
      </c>
      <c r="Z63" s="78">
        <f t="shared" si="53"/>
        <v>8447.5717873569829</v>
      </c>
      <c r="AA63" s="78">
        <f t="shared" si="53"/>
        <v>8159.6943948438566</v>
      </c>
      <c r="AB63" s="78">
        <f t="shared" si="53"/>
        <v>7919.5163452557836</v>
      </c>
      <c r="AC63" s="78">
        <f t="shared" si="53"/>
        <v>7679.3382956677106</v>
      </c>
      <c r="AD63" s="78">
        <f t="shared" si="53"/>
        <v>7439.1602460796385</v>
      </c>
      <c r="AE63" s="78">
        <f t="shared" si="53"/>
        <v>7198.9821964915645</v>
      </c>
      <c r="AF63" s="78">
        <f t="shared" si="53"/>
        <v>6958.8041469034952</v>
      </c>
      <c r="AG63" s="78">
        <f t="shared" si="53"/>
        <v>6718.6260973154222</v>
      </c>
      <c r="AH63" s="78">
        <f t="shared" si="53"/>
        <v>6478.4480477273491</v>
      </c>
      <c r="AI63" s="78">
        <f t="shared" si="53"/>
        <v>6238.2699981392761</v>
      </c>
      <c r="AJ63" s="78">
        <f t="shared" si="53"/>
        <v>5998.091948551204</v>
      </c>
      <c r="AK63" s="78">
        <f t="shared" si="53"/>
        <v>5757.9138989631338</v>
      </c>
      <c r="AL63" s="78">
        <f t="shared" si="53"/>
        <v>5517.7358493750589</v>
      </c>
      <c r="AM63" s="78">
        <f t="shared" si="53"/>
        <v>5277.5577997869887</v>
      </c>
      <c r="AN63" s="78">
        <f t="shared" si="53"/>
        <v>5037.3797501989138</v>
      </c>
      <c r="AO63" s="78">
        <f t="shared" si="53"/>
        <v>4845.94032830981</v>
      </c>
      <c r="AP63" s="78">
        <f t="shared" si="53"/>
        <v>4703.2395341196761</v>
      </c>
      <c r="AQ63" s="78">
        <f t="shared" si="53"/>
        <v>4560.5387399295432</v>
      </c>
      <c r="AR63" s="78">
        <f t="shared" si="53"/>
        <v>4417.8379457394103</v>
      </c>
      <c r="AS63" s="78">
        <f t="shared" si="53"/>
        <v>4275.1371515492783</v>
      </c>
      <c r="AT63" s="78">
        <f t="shared" si="53"/>
        <v>4132.4363573591454</v>
      </c>
      <c r="AU63" s="78">
        <f t="shared" si="53"/>
        <v>3989.7355631690111</v>
      </c>
      <c r="AV63" s="78">
        <f t="shared" si="53"/>
        <v>3847.0347689788778</v>
      </c>
      <c r="AW63" s="78">
        <f t="shared" si="53"/>
        <v>3704.3339747887444</v>
      </c>
      <c r="AX63" s="78">
        <f t="shared" si="53"/>
        <v>3561.6331805986079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959.640194022042</v>
      </c>
      <c r="W64" s="78">
        <f t="shared" ref="W64:BF64" si="54">V63*(1+$D$64)</f>
        <v>10296.809819054515</v>
      </c>
      <c r="X64" s="78">
        <f t="shared" si="54"/>
        <v>9640.525671893236</v>
      </c>
      <c r="Y64" s="78">
        <f t="shared" si="54"/>
        <v>9151.8249565719852</v>
      </c>
      <c r="Z64" s="78">
        <f t="shared" si="54"/>
        <v>8725.9680281907495</v>
      </c>
      <c r="AA64" s="78">
        <f t="shared" si="54"/>
        <v>8347.2439400145158</v>
      </c>
      <c r="AB64" s="78">
        <f t="shared" si="54"/>
        <v>8062.7855322483001</v>
      </c>
      <c r="AC64" s="78">
        <f t="shared" si="54"/>
        <v>7825.4599646870911</v>
      </c>
      <c r="AD64" s="78">
        <f t="shared" si="54"/>
        <v>7588.134397125883</v>
      </c>
      <c r="AE64" s="78">
        <f t="shared" si="54"/>
        <v>7350.8088295646758</v>
      </c>
      <c r="AF64" s="78">
        <f t="shared" si="54"/>
        <v>7113.4832620034658</v>
      </c>
      <c r="AG64" s="78">
        <f t="shared" si="54"/>
        <v>6876.1576944422613</v>
      </c>
      <c r="AH64" s="78">
        <f t="shared" si="54"/>
        <v>6638.8321268810523</v>
      </c>
      <c r="AI64" s="78">
        <f t="shared" si="54"/>
        <v>6401.5065593198442</v>
      </c>
      <c r="AJ64" s="78">
        <f t="shared" si="54"/>
        <v>6164.1809917586361</v>
      </c>
      <c r="AK64" s="78">
        <f t="shared" si="54"/>
        <v>5926.855424197428</v>
      </c>
      <c r="AL64" s="78">
        <f t="shared" si="54"/>
        <v>5689.5298566362226</v>
      </c>
      <c r="AM64" s="78">
        <f t="shared" si="54"/>
        <v>5452.2042890750117</v>
      </c>
      <c r="AN64" s="78">
        <f t="shared" si="54"/>
        <v>5214.8787215138063</v>
      </c>
      <c r="AO64" s="78">
        <f t="shared" si="54"/>
        <v>4977.5531539525964</v>
      </c>
      <c r="AP64" s="78">
        <f t="shared" si="54"/>
        <v>4788.3873682725816</v>
      </c>
      <c r="AQ64" s="78">
        <f t="shared" si="54"/>
        <v>4647.3813644737629</v>
      </c>
      <c r="AR64" s="78">
        <f t="shared" si="54"/>
        <v>4506.3753606749451</v>
      </c>
      <c r="AS64" s="78">
        <f t="shared" si="54"/>
        <v>4365.3693568761273</v>
      </c>
      <c r="AT64" s="78">
        <f t="shared" si="54"/>
        <v>4224.3633530773104</v>
      </c>
      <c r="AU64" s="78">
        <f t="shared" si="54"/>
        <v>4083.3573492784926</v>
      </c>
      <c r="AV64" s="78">
        <f t="shared" si="54"/>
        <v>3942.3513454796735</v>
      </c>
      <c r="AW64" s="78">
        <f t="shared" si="54"/>
        <v>3801.3453416808547</v>
      </c>
      <c r="AX64" s="78">
        <f t="shared" si="54"/>
        <v>3660.3393378820365</v>
      </c>
      <c r="AY64" s="78">
        <f t="shared" si="54"/>
        <v>3519.333334083215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827.913229263862</v>
      </c>
      <c r="X65" s="78">
        <f t="shared" ref="X65:BF65" si="55">W64*(1+$D$65)</f>
        <v>10173.04959699028</v>
      </c>
      <c r="Y65" s="78">
        <f t="shared" si="55"/>
        <v>9524.6535115896077</v>
      </c>
      <c r="Z65" s="78">
        <f t="shared" si="55"/>
        <v>9041.8266261354656</v>
      </c>
      <c r="AA65" s="78">
        <f t="shared" si="55"/>
        <v>8621.0881906612794</v>
      </c>
      <c r="AB65" s="78">
        <f t="shared" si="55"/>
        <v>8246.9160926720469</v>
      </c>
      <c r="AC65" s="78">
        <f t="shared" si="55"/>
        <v>7965.8766696527418</v>
      </c>
      <c r="AD65" s="78">
        <f t="shared" si="55"/>
        <v>7731.4035841183977</v>
      </c>
      <c r="AE65" s="78">
        <f t="shared" si="55"/>
        <v>7496.9304985840545</v>
      </c>
      <c r="AF65" s="78">
        <f t="shared" si="55"/>
        <v>7262.4574130497112</v>
      </c>
      <c r="AG65" s="78">
        <f t="shared" si="55"/>
        <v>7027.9843275153662</v>
      </c>
      <c r="AH65" s="78">
        <f t="shared" si="55"/>
        <v>6793.5112419810266</v>
      </c>
      <c r="AI65" s="78">
        <f t="shared" si="55"/>
        <v>6559.0381564466816</v>
      </c>
      <c r="AJ65" s="78">
        <f t="shared" si="55"/>
        <v>6324.5650709123383</v>
      </c>
      <c r="AK65" s="78">
        <f t="shared" si="55"/>
        <v>6090.0919853779942</v>
      </c>
      <c r="AL65" s="78">
        <f t="shared" si="55"/>
        <v>5855.618899843651</v>
      </c>
      <c r="AM65" s="78">
        <f t="shared" si="55"/>
        <v>5621.1458143093105</v>
      </c>
      <c r="AN65" s="78">
        <f t="shared" si="55"/>
        <v>5386.6727287749636</v>
      </c>
      <c r="AO65" s="78">
        <f t="shared" si="55"/>
        <v>5152.1996432406231</v>
      </c>
      <c r="AP65" s="78">
        <f t="shared" si="55"/>
        <v>4917.7265577062781</v>
      </c>
      <c r="AQ65" s="78">
        <f t="shared" si="55"/>
        <v>4730.8344082353524</v>
      </c>
      <c r="AR65" s="78">
        <f t="shared" si="55"/>
        <v>4591.5231948278488</v>
      </c>
      <c r="AS65" s="78">
        <f t="shared" si="55"/>
        <v>4452.2119814203461</v>
      </c>
      <c r="AT65" s="78">
        <f t="shared" si="55"/>
        <v>4312.9007680128434</v>
      </c>
      <c r="AU65" s="78">
        <f t="shared" si="55"/>
        <v>4173.5895546053416</v>
      </c>
      <c r="AV65" s="78">
        <f t="shared" si="55"/>
        <v>4034.2783411978389</v>
      </c>
      <c r="AW65" s="78">
        <f t="shared" si="55"/>
        <v>3894.9671277903349</v>
      </c>
      <c r="AX65" s="78">
        <f t="shared" si="55"/>
        <v>3755.6559143828313</v>
      </c>
      <c r="AY65" s="78">
        <f t="shared" si="55"/>
        <v>3616.3447009753281</v>
      </c>
      <c r="AZ65" s="78">
        <f t="shared" si="55"/>
        <v>3477.0334875678218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696.186264505684</v>
      </c>
      <c r="Y66" s="78">
        <f t="shared" ref="Y66:BF66" si="56">X65*(1+$D$66)</f>
        <v>10049.289374926047</v>
      </c>
      <c r="Z66" s="78">
        <f t="shared" si="56"/>
        <v>9408.7813512859811</v>
      </c>
      <c r="AA66" s="78">
        <f t="shared" si="56"/>
        <v>8931.8282956989478</v>
      </c>
      <c r="AB66" s="78">
        <f t="shared" si="56"/>
        <v>8516.2083531318094</v>
      </c>
      <c r="AC66" s="78">
        <f t="shared" si="56"/>
        <v>8146.5882453295799</v>
      </c>
      <c r="AD66" s="78">
        <f t="shared" si="56"/>
        <v>7868.9678070571854</v>
      </c>
      <c r="AE66" s="78">
        <f t="shared" si="56"/>
        <v>7637.3472035497061</v>
      </c>
      <c r="AF66" s="78">
        <f t="shared" si="56"/>
        <v>7405.7266000422269</v>
      </c>
      <c r="AG66" s="78">
        <f t="shared" si="56"/>
        <v>7174.1059965347486</v>
      </c>
      <c r="AH66" s="78">
        <f t="shared" si="56"/>
        <v>6942.4853930272675</v>
      </c>
      <c r="AI66" s="78">
        <f t="shared" si="56"/>
        <v>6710.8647895197928</v>
      </c>
      <c r="AJ66" s="78">
        <f t="shared" si="56"/>
        <v>6479.2441860123117</v>
      </c>
      <c r="AK66" s="78">
        <f t="shared" si="56"/>
        <v>6247.6235825048334</v>
      </c>
      <c r="AL66" s="78">
        <f t="shared" si="56"/>
        <v>6016.0029789973541</v>
      </c>
      <c r="AM66" s="78">
        <f t="shared" si="56"/>
        <v>5784.3823754898749</v>
      </c>
      <c r="AN66" s="78">
        <f t="shared" si="56"/>
        <v>5552.7617719823993</v>
      </c>
      <c r="AO66" s="78">
        <f t="shared" si="56"/>
        <v>5321.1411684749164</v>
      </c>
      <c r="AP66" s="78">
        <f t="shared" si="56"/>
        <v>5089.5205649674408</v>
      </c>
      <c r="AQ66" s="78">
        <f t="shared" si="56"/>
        <v>4857.8999614599607</v>
      </c>
      <c r="AR66" s="78">
        <f t="shared" si="56"/>
        <v>4673.2814481981241</v>
      </c>
      <c r="AS66" s="78">
        <f t="shared" si="56"/>
        <v>4535.6650251819356</v>
      </c>
      <c r="AT66" s="78">
        <f t="shared" si="56"/>
        <v>4398.048602165748</v>
      </c>
      <c r="AU66" s="78">
        <f t="shared" si="56"/>
        <v>4260.4321791495604</v>
      </c>
      <c r="AV66" s="78">
        <f t="shared" si="56"/>
        <v>4122.8157561333737</v>
      </c>
      <c r="AW66" s="78">
        <f t="shared" si="56"/>
        <v>3985.1993331171861</v>
      </c>
      <c r="AX66" s="78">
        <f t="shared" si="56"/>
        <v>3847.5829101009972</v>
      </c>
      <c r="AY66" s="78">
        <f t="shared" si="56"/>
        <v>3709.9664870848083</v>
      </c>
      <c r="AZ66" s="78">
        <f t="shared" si="56"/>
        <v>3572.3500640686202</v>
      </c>
      <c r="BA66" s="78">
        <f t="shared" si="56"/>
        <v>3434.73364105242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J$24/52</f>
        <v>2848.2644945316051</v>
      </c>
      <c r="F71" s="100">
        <f>(F47*1000)/Assumptions!$J$24/52</f>
        <v>2676.003709551926</v>
      </c>
      <c r="G71" s="100">
        <f>(G47*1000)/Assumptions!$J$24/52</f>
        <v>2505.4442019776693</v>
      </c>
      <c r="H71" s="100">
        <f>(H47*1000)/Assumptions!$J$24/52</f>
        <v>2378.4373959822547</v>
      </c>
      <c r="I71" s="100">
        <f>(I47*1000)/Assumptions!$J$24/52</f>
        <v>2267.7628530789048</v>
      </c>
      <c r="J71" s="100">
        <f>(J47*1000)/Assumptions!$J$24/52</f>
        <v>2169.3375074946034</v>
      </c>
      <c r="K71" s="100">
        <f>(K47*1000)/Assumptions!$J$24/52</f>
        <v>2095.4105565483997</v>
      </c>
      <c r="L71" s="100">
        <f>(L47*1000)/Assumptions!$J$24/52</f>
        <v>2033.7328029212456</v>
      </c>
      <c r="M71" s="100">
        <f>(M47*1000)/Assumptions!$J$24/52</f>
        <v>1972.0550492940913</v>
      </c>
      <c r="N71" s="100">
        <f>(N47*1000)/Assumptions!$J$24/52</f>
        <v>1910.3772956669368</v>
      </c>
      <c r="O71" s="100">
        <f>(O47*1000)/Assumptions!$J$24/52</f>
        <v>1848.6995420397818</v>
      </c>
      <c r="P71" s="100">
        <f>(P47*1000)/Assumptions!$J$24/52</f>
        <v>1787.0217884126278</v>
      </c>
      <c r="Q71" s="100">
        <f>(Q47*1000)/Assumptions!$J$24/52</f>
        <v>1725.344034785473</v>
      </c>
      <c r="R71" s="100">
        <f>(R47*1000)/Assumptions!$J$24/52</f>
        <v>1663.6662811583187</v>
      </c>
      <c r="S71" s="100">
        <f>(S47*1000)/Assumptions!$J$24/52</f>
        <v>1601.9885275311644</v>
      </c>
      <c r="T71" s="100">
        <f>(T47*1000)/Assumptions!$J$24/52</f>
        <v>1540.3107739040099</v>
      </c>
      <c r="U71" s="100">
        <f>(U47*1000)/Assumptions!$J$24/52</f>
        <v>1478.6330202768559</v>
      </c>
      <c r="V71" s="100">
        <f>(V47*1000)/Assumptions!$J$24/52</f>
        <v>1416.9552666497013</v>
      </c>
      <c r="W71" s="100">
        <f>(W47*1000)/Assumptions!$J$24/52</f>
        <v>1355.2775130225471</v>
      </c>
      <c r="X71" s="100">
        <f>(X47*1000)/Assumptions!$J$24/52</f>
        <v>1293.5997593953928</v>
      </c>
      <c r="Y71" s="100">
        <f>(Y47*1000)/Assumptions!$J$24/52</f>
        <v>1244.4380915491761</v>
      </c>
      <c r="Z71" s="100">
        <f>(Z47*1000)/Assumptions!$J$24/52</f>
        <v>1207.792509483897</v>
      </c>
      <c r="AA71" s="100">
        <f>(AA47*1000)/Assumptions!$J$24/52</f>
        <v>1171.1469274186181</v>
      </c>
      <c r="AB71" s="100">
        <f>(AB47*1000)/Assumptions!$J$24/52</f>
        <v>1134.5013453533393</v>
      </c>
      <c r="AC71" s="100">
        <f>(AC47*1000)/Assumptions!$J$24/52</f>
        <v>1097.8557632880606</v>
      </c>
      <c r="AD71" s="100">
        <f>(AD47*1000)/Assumptions!$J$24/52</f>
        <v>1061.2101812227816</v>
      </c>
      <c r="AE71" s="100">
        <f>(AE47*1000)/Assumptions!$J$24/52</f>
        <v>1024.5645991575029</v>
      </c>
      <c r="AF71" s="100">
        <f>(AF47*1000)/Assumptions!$J$24/52</f>
        <v>987.91901709222418</v>
      </c>
      <c r="AG71" s="100">
        <f>(AG47*1000)/Assumptions!$J$24/52</f>
        <v>951.27343502694521</v>
      </c>
      <c r="AH71" s="100">
        <f>(AH47*1000)/Assumptions!$J$24/52</f>
        <v>914.62785296166555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AG92" s="323"/>
      <c r="AH92" s="323"/>
      <c r="AI92" s="323"/>
      <c r="AJ92" s="323"/>
      <c r="AK92" s="323"/>
      <c r="AL92" s="323"/>
      <c r="AM92" s="323"/>
      <c r="AN92" s="323"/>
      <c r="AO92" s="323"/>
      <c r="AP92" s="323"/>
      <c r="AQ92" s="323"/>
      <c r="AR92" s="323"/>
      <c r="AS92" s="323"/>
      <c r="AT92" s="323"/>
      <c r="AU92" s="323"/>
      <c r="AV92" s="323"/>
      <c r="AW92" s="323"/>
      <c r="AX92" s="323"/>
      <c r="AY92" s="323"/>
      <c r="AZ92" s="323"/>
      <c r="BA92" s="323"/>
      <c r="BB92" s="323"/>
      <c r="BC92" s="323"/>
      <c r="BD92" s="323"/>
      <c r="BE92" s="323"/>
      <c r="BF92" s="323"/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97">
        <f>E94*(1+F93)</f>
        <v>1804.3693927791485</v>
      </c>
      <c r="G94" s="97">
        <f t="shared" ref="G94:X94" si="78">F94*(1+G93)</f>
        <v>1767.7422363017943</v>
      </c>
      <c r="H94" s="97">
        <f t="shared" si="78"/>
        <v>1731.1150798244398</v>
      </c>
      <c r="I94" s="97">
        <f t="shared" si="78"/>
        <v>1694.4879233470854</v>
      </c>
      <c r="J94" s="97">
        <f>I94*(1+J93)</f>
        <v>1657.8607668697309</v>
      </c>
      <c r="K94" s="97">
        <f t="shared" si="78"/>
        <v>1621.2336103923765</v>
      </c>
      <c r="L94" s="97">
        <f t="shared" si="78"/>
        <v>1584.6064539150218</v>
      </c>
      <c r="M94" s="97">
        <f t="shared" si="78"/>
        <v>1547.9792974376676</v>
      </c>
      <c r="N94" s="97">
        <f t="shared" si="78"/>
        <v>1511.3521409603129</v>
      </c>
      <c r="O94" s="97">
        <f t="shared" si="78"/>
        <v>1474.7249844829578</v>
      </c>
      <c r="P94" s="97">
        <f t="shared" si="78"/>
        <v>1458.3754240006292</v>
      </c>
      <c r="Q94" s="97">
        <f t="shared" si="78"/>
        <v>1442.0258635183009</v>
      </c>
      <c r="R94" s="97">
        <f t="shared" si="78"/>
        <v>1425.6763030359725</v>
      </c>
      <c r="S94" s="97">
        <f t="shared" si="78"/>
        <v>1409.3267425536442</v>
      </c>
      <c r="T94" s="97">
        <f t="shared" si="78"/>
        <v>1392.9771820713154</v>
      </c>
      <c r="U94" s="97">
        <f t="shared" si="78"/>
        <v>1376.627621588987</v>
      </c>
      <c r="V94" s="97">
        <f t="shared" si="78"/>
        <v>1360.2780611066587</v>
      </c>
      <c r="W94" s="97">
        <f t="shared" si="78"/>
        <v>1343.9285006243301</v>
      </c>
      <c r="X94" s="97">
        <f t="shared" si="78"/>
        <v>1327.5789401420018</v>
      </c>
      <c r="Y94" s="97">
        <f>X94*(1+Y93)</f>
        <v>1311.2293796596728</v>
      </c>
      <c r="Z94" s="97">
        <f>Y94*(1+Z93)</f>
        <v>1297.0539269065951</v>
      </c>
      <c r="AA94" s="318">
        <f t="shared" ref="AA94:AF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ref="AG94:BH94" si="80">AF94*(1+AG93)</f>
        <v>1197.8257576350516</v>
      </c>
      <c r="AH94" s="318">
        <f t="shared" si="80"/>
        <v>1183.6503048819739</v>
      </c>
      <c r="AI94" s="318">
        <f t="shared" si="80"/>
        <v>1169.4748521288971</v>
      </c>
      <c r="AJ94" s="318">
        <f t="shared" si="80"/>
        <v>1169.4748521288971</v>
      </c>
      <c r="AK94" s="318">
        <f t="shared" si="80"/>
        <v>1169.4748521288971</v>
      </c>
      <c r="AL94" s="318">
        <f t="shared" si="80"/>
        <v>1169.4748521288971</v>
      </c>
      <c r="AM94" s="318">
        <f t="shared" si="80"/>
        <v>1169.4748521288971</v>
      </c>
      <c r="AN94" s="318">
        <f t="shared" si="80"/>
        <v>1169.4748521288971</v>
      </c>
      <c r="AO94" s="318">
        <f t="shared" si="80"/>
        <v>1169.4748521288971</v>
      </c>
      <c r="AP94" s="318">
        <f t="shared" si="80"/>
        <v>1169.4748521288971</v>
      </c>
      <c r="AQ94" s="318">
        <f t="shared" si="80"/>
        <v>1169.4748521288971</v>
      </c>
      <c r="AR94" s="318">
        <f t="shared" si="80"/>
        <v>1169.4748521288971</v>
      </c>
      <c r="AS94" s="318">
        <f t="shared" si="80"/>
        <v>1169.4748521288971</v>
      </c>
      <c r="AT94" s="318">
        <f t="shared" si="80"/>
        <v>1169.4748521288971</v>
      </c>
      <c r="AU94" s="318">
        <f t="shared" si="80"/>
        <v>1169.4748521288971</v>
      </c>
      <c r="AV94" s="318">
        <f t="shared" si="80"/>
        <v>1169.4748521288971</v>
      </c>
      <c r="AW94" s="318">
        <f t="shared" si="80"/>
        <v>1169.4748521288971</v>
      </c>
      <c r="AX94" s="318">
        <f t="shared" si="80"/>
        <v>1169.4748521288971</v>
      </c>
      <c r="AY94" s="318">
        <f t="shared" si="80"/>
        <v>1169.4748521288971</v>
      </c>
      <c r="AZ94" s="318">
        <f t="shared" si="80"/>
        <v>1169.4748521288971</v>
      </c>
      <c r="BA94" s="318">
        <f t="shared" si="80"/>
        <v>1169.4748521288971</v>
      </c>
      <c r="BB94" s="318">
        <f t="shared" si="80"/>
        <v>1169.4748521288971</v>
      </c>
      <c r="BC94" s="318">
        <f t="shared" si="80"/>
        <v>1169.4748521288971</v>
      </c>
      <c r="BD94" s="318">
        <f t="shared" si="80"/>
        <v>1169.4748521288971</v>
      </c>
      <c r="BE94" s="318">
        <f t="shared" si="80"/>
        <v>1169.4748521288971</v>
      </c>
      <c r="BF94" s="318">
        <f t="shared" si="80"/>
        <v>1169.4748521288971</v>
      </c>
      <c r="BG94" s="318">
        <f t="shared" si="80"/>
        <v>1169.4748521288971</v>
      </c>
      <c r="BH94" s="318">
        <f t="shared" si="80"/>
        <v>1169.4748521288971</v>
      </c>
    </row>
    <row r="95" spans="3:60">
      <c r="C95" s="302" t="s">
        <v>224</v>
      </c>
      <c r="D95" s="22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838.2943696015921</v>
      </c>
      <c r="E105" s="394">
        <f t="shared" si="81"/>
        <v>2848.2644945316051</v>
      </c>
      <c r="F105" s="394">
        <f t="shared" si="81"/>
        <v>2676.003709551926</v>
      </c>
      <c r="G105" s="394">
        <f t="shared" si="81"/>
        <v>2505.4442019776693</v>
      </c>
      <c r="H105" s="394">
        <f t="shared" si="81"/>
        <v>2378.4373959822547</v>
      </c>
      <c r="I105" s="394">
        <f t="shared" si="81"/>
        <v>2267.7628530789048</v>
      </c>
      <c r="J105" s="394">
        <f t="shared" si="81"/>
        <v>2169.3375074946034</v>
      </c>
      <c r="K105" s="394">
        <f t="shared" si="81"/>
        <v>2095.4105565483997</v>
      </c>
      <c r="L105" s="394">
        <f t="shared" si="81"/>
        <v>2033.7328029212456</v>
      </c>
      <c r="M105" s="394">
        <f t="shared" si="81"/>
        <v>1972.0550492940913</v>
      </c>
      <c r="N105" s="394">
        <f t="shared" si="81"/>
        <v>1910.3772956669368</v>
      </c>
      <c r="O105" s="394">
        <f t="shared" si="81"/>
        <v>1848.6995420397818</v>
      </c>
      <c r="P105" s="394">
        <f t="shared" si="81"/>
        <v>1787.0217884126278</v>
      </c>
      <c r="Q105" s="394">
        <f t="shared" si="81"/>
        <v>1725.344034785473</v>
      </c>
      <c r="R105" s="394">
        <f t="shared" si="81"/>
        <v>1663.6662811583187</v>
      </c>
      <c r="S105" s="394">
        <f t="shared" si="81"/>
        <v>1601.9885275311644</v>
      </c>
      <c r="T105" s="394">
        <f t="shared" si="81"/>
        <v>1540.3107739040099</v>
      </c>
      <c r="U105" s="394">
        <f t="shared" si="81"/>
        <v>1478.6330202768559</v>
      </c>
      <c r="V105" s="394">
        <f t="shared" si="81"/>
        <v>1416.9552666497013</v>
      </c>
      <c r="W105" s="394">
        <f t="shared" si="81"/>
        <v>1355.2775130225471</v>
      </c>
      <c r="X105" s="394">
        <f t="shared" si="81"/>
        <v>1293.5997593953928</v>
      </c>
      <c r="Y105" s="394">
        <f t="shared" si="81"/>
        <v>1244.4380915491761</v>
      </c>
      <c r="Z105" s="394">
        <f t="shared" si="81"/>
        <v>1207.792509483897</v>
      </c>
      <c r="AA105" s="394">
        <f t="shared" si="81"/>
        <v>1171.1469274186181</v>
      </c>
      <c r="AB105" s="394">
        <f t="shared" si="81"/>
        <v>1134.5013453533393</v>
      </c>
      <c r="AC105" s="394">
        <f t="shared" si="81"/>
        <v>1097.8557632880606</v>
      </c>
      <c r="AD105" s="394">
        <f t="shared" si="81"/>
        <v>1061.2101812227816</v>
      </c>
      <c r="AE105" s="394">
        <f t="shared" si="81"/>
        <v>1024.5645991575029</v>
      </c>
      <c r="AF105" s="340">
        <f>-PMT(Assumptions!$B$20,3,NPV(Assumptions!$B$20,AG105:AI105))</f>
        <v>952.30167935902648</v>
      </c>
      <c r="AG105" s="394">
        <f t="shared" ref="AG105:BI105" si="85">AF71</f>
        <v>987.91901709222418</v>
      </c>
      <c r="AH105" s="394">
        <f t="shared" si="85"/>
        <v>951.27343502694521</v>
      </c>
      <c r="AI105" s="394">
        <f t="shared" si="85"/>
        <v>914.6278529616655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804.369392779148</v>
      </c>
      <c r="E106" s="77">
        <f t="shared" si="81"/>
        <v>0</v>
      </c>
      <c r="F106" s="78">
        <f t="shared" si="81"/>
        <v>2795.7009287833648</v>
      </c>
      <c r="G106" s="78">
        <f t="shared" si="81"/>
        <v>2626.6191467068593</v>
      </c>
      <c r="H106" s="78">
        <f t="shared" si="81"/>
        <v>2459.207245651442</v>
      </c>
      <c r="I106" s="78">
        <f t="shared" si="81"/>
        <v>2334.5442987359097</v>
      </c>
      <c r="J106" s="78">
        <f t="shared" si="81"/>
        <v>2225.912209622833</v>
      </c>
      <c r="K106" s="78">
        <f t="shared" si="81"/>
        <v>2129.3032638615982</v>
      </c>
      <c r="L106" s="78">
        <f t="shared" si="81"/>
        <v>2056.7406048040475</v>
      </c>
      <c r="M106" s="78">
        <f t="shared" si="81"/>
        <v>1996.2010890983395</v>
      </c>
      <c r="N106" s="78">
        <f t="shared" si="81"/>
        <v>1935.6615733926315</v>
      </c>
      <c r="O106" s="78">
        <f t="shared" si="81"/>
        <v>1875.1220576869232</v>
      </c>
      <c r="P106" s="78">
        <f t="shared" si="81"/>
        <v>1814.5825419812145</v>
      </c>
      <c r="Q106" s="78">
        <f t="shared" si="81"/>
        <v>1754.0430262755067</v>
      </c>
      <c r="R106" s="78">
        <f t="shared" si="81"/>
        <v>1693.503510569798</v>
      </c>
      <c r="S106" s="78">
        <f t="shared" si="81"/>
        <v>1632.96399486409</v>
      </c>
      <c r="T106" s="78">
        <f t="shared" si="81"/>
        <v>1572.4244791583819</v>
      </c>
      <c r="U106" s="78">
        <f t="shared" si="81"/>
        <v>1511.8849634526737</v>
      </c>
      <c r="V106" s="78">
        <f t="shared" si="81"/>
        <v>1451.3454477469659</v>
      </c>
      <c r="W106" s="78">
        <f t="shared" si="81"/>
        <v>1390.8059320412574</v>
      </c>
      <c r="X106" s="78">
        <f t="shared" si="81"/>
        <v>1330.2664163355494</v>
      </c>
      <c r="Y106" s="78">
        <f t="shared" si="81"/>
        <v>1269.7269006298413</v>
      </c>
      <c r="Z106" s="78">
        <f t="shared" si="81"/>
        <v>1221.4724914195726</v>
      </c>
      <c r="AA106" s="78">
        <f t="shared" si="81"/>
        <v>1185.5031887047433</v>
      </c>
      <c r="AB106" s="78">
        <f t="shared" si="81"/>
        <v>1149.5338859899141</v>
      </c>
      <c r="AC106" s="78">
        <f t="shared" si="81"/>
        <v>1113.5645832750849</v>
      </c>
      <c r="AD106" s="78">
        <f t="shared" si="81"/>
        <v>1077.595280560256</v>
      </c>
      <c r="AE106" s="78">
        <f t="shared" si="81"/>
        <v>1041.6259778454266</v>
      </c>
      <c r="AF106" s="340">
        <f>-PMT(Assumptions!$B$20,4,NPV(Assumptions!$B$20,AG106:AJ106))</f>
        <v>953.59470847946818</v>
      </c>
      <c r="AG106" s="78">
        <f t="shared" ref="AG106:BI106" si="86">AF72</f>
        <v>1005.6566751305977</v>
      </c>
      <c r="AH106" s="78">
        <f t="shared" si="86"/>
        <v>969.68737241576878</v>
      </c>
      <c r="AI106" s="78">
        <f t="shared" si="86"/>
        <v>933.71806970093951</v>
      </c>
      <c r="AJ106" s="78">
        <f t="shared" si="86"/>
        <v>897.74876698610956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67.7422363017938</v>
      </c>
      <c r="E107" s="77">
        <f t="shared" si="81"/>
        <v>0</v>
      </c>
      <c r="F107" s="79">
        <f t="shared" si="81"/>
        <v>0</v>
      </c>
      <c r="G107" s="78">
        <f t="shared" si="81"/>
        <v>2738.9505894170366</v>
      </c>
      <c r="H107" s="78">
        <f t="shared" si="81"/>
        <v>2573.3010230023401</v>
      </c>
      <c r="I107" s="78">
        <f t="shared" si="81"/>
        <v>2409.2874404512531</v>
      </c>
      <c r="J107" s="78">
        <f t="shared" si="81"/>
        <v>2287.1550448085786</v>
      </c>
      <c r="K107" s="78">
        <f t="shared" si="81"/>
        <v>2180.7280942565581</v>
      </c>
      <c r="L107" s="78">
        <f t="shared" si="81"/>
        <v>2086.0802275225278</v>
      </c>
      <c r="M107" s="78">
        <f t="shared" si="81"/>
        <v>2014.9905284244785</v>
      </c>
      <c r="N107" s="78">
        <f t="shared" si="81"/>
        <v>1955.6799131444207</v>
      </c>
      <c r="O107" s="78">
        <f t="shared" si="81"/>
        <v>1896.3692978643626</v>
      </c>
      <c r="P107" s="78">
        <f t="shared" si="81"/>
        <v>1837.0586825843043</v>
      </c>
      <c r="Q107" s="78">
        <f t="shared" si="81"/>
        <v>1777.7480673042458</v>
      </c>
      <c r="R107" s="78">
        <f t="shared" si="81"/>
        <v>1718.4374520241879</v>
      </c>
      <c r="S107" s="78">
        <f t="shared" si="81"/>
        <v>1659.1268367441294</v>
      </c>
      <c r="T107" s="78">
        <f t="shared" si="81"/>
        <v>1599.8162214640713</v>
      </c>
      <c r="U107" s="78">
        <f t="shared" si="81"/>
        <v>1540.5056061840135</v>
      </c>
      <c r="V107" s="78">
        <f t="shared" si="81"/>
        <v>1481.1949909039552</v>
      </c>
      <c r="W107" s="78">
        <f t="shared" si="81"/>
        <v>1421.8843756238973</v>
      </c>
      <c r="X107" s="78">
        <f t="shared" si="81"/>
        <v>1362.573760343839</v>
      </c>
      <c r="Y107" s="78">
        <f t="shared" si="81"/>
        <v>1303.2631450637809</v>
      </c>
      <c r="Z107" s="78">
        <f t="shared" si="81"/>
        <v>1243.9525297837231</v>
      </c>
      <c r="AA107" s="78">
        <f t="shared" si="81"/>
        <v>1196.6776438373379</v>
      </c>
      <c r="AB107" s="78">
        <f t="shared" si="81"/>
        <v>1161.4384872246258</v>
      </c>
      <c r="AC107" s="78">
        <f t="shared" si="81"/>
        <v>1126.1993306119139</v>
      </c>
      <c r="AD107" s="78">
        <f t="shared" si="81"/>
        <v>1090.960173999202</v>
      </c>
      <c r="AE107" s="78">
        <f t="shared" si="81"/>
        <v>1055.7210173864903</v>
      </c>
      <c r="AF107" s="340">
        <f>-PMT(Assumptions!$B$20,5,NPV(Assumptions!$B$20,AG107:AK107))</f>
        <v>952.96849074084059</v>
      </c>
      <c r="AG107" s="78">
        <f t="shared" ref="AG107:BI107" si="87">AF73</f>
        <v>1020.4818607737782</v>
      </c>
      <c r="AH107" s="78">
        <f t="shared" si="87"/>
        <v>985.24270416106651</v>
      </c>
      <c r="AI107" s="78">
        <f t="shared" si="87"/>
        <v>950.00354754835485</v>
      </c>
      <c r="AJ107" s="78">
        <f t="shared" si="87"/>
        <v>914.76439093564284</v>
      </c>
      <c r="AK107" s="78">
        <f t="shared" si="87"/>
        <v>879.52523432293015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731.1150798244389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82.2002500507078</v>
      </c>
      <c r="I108" s="78">
        <f t="shared" si="81"/>
        <v>2519.9828992978205</v>
      </c>
      <c r="J108" s="78">
        <f t="shared" si="81"/>
        <v>2359.3676352510638</v>
      </c>
      <c r="K108" s="78">
        <f t="shared" si="81"/>
        <v>2239.7657908812471</v>
      </c>
      <c r="L108" s="78">
        <f t="shared" si="81"/>
        <v>2135.5439788902827</v>
      </c>
      <c r="M108" s="78">
        <f t="shared" si="81"/>
        <v>2042.857191183457</v>
      </c>
      <c r="N108" s="78">
        <f t="shared" si="81"/>
        <v>1973.2404520449093</v>
      </c>
      <c r="O108" s="78">
        <f t="shared" si="81"/>
        <v>1915.1587371905014</v>
      </c>
      <c r="P108" s="78">
        <f t="shared" si="81"/>
        <v>1857.0770223360935</v>
      </c>
      <c r="Q108" s="78">
        <f t="shared" si="81"/>
        <v>1798.9953074816851</v>
      </c>
      <c r="R108" s="78">
        <f t="shared" si="81"/>
        <v>1740.9135926272768</v>
      </c>
      <c r="S108" s="78">
        <f t="shared" si="81"/>
        <v>1682.8318777728689</v>
      </c>
      <c r="T108" s="78">
        <f t="shared" si="81"/>
        <v>1624.7501629184605</v>
      </c>
      <c r="U108" s="78">
        <f t="shared" si="81"/>
        <v>1566.6684480640524</v>
      </c>
      <c r="V108" s="78">
        <f t="shared" si="81"/>
        <v>1508.5867332096448</v>
      </c>
      <c r="W108" s="78">
        <f t="shared" si="81"/>
        <v>1450.5050183552364</v>
      </c>
      <c r="X108" s="78">
        <f t="shared" si="81"/>
        <v>1392.4233035008285</v>
      </c>
      <c r="Y108" s="78">
        <f t="shared" si="81"/>
        <v>1334.3415886464204</v>
      </c>
      <c r="Z108" s="78">
        <f t="shared" si="81"/>
        <v>1276.2598737920123</v>
      </c>
      <c r="AA108" s="78">
        <f t="shared" si="81"/>
        <v>1218.1781589376046</v>
      </c>
      <c r="AB108" s="78">
        <f t="shared" si="81"/>
        <v>1171.8827962551031</v>
      </c>
      <c r="AC108" s="78">
        <f t="shared" si="81"/>
        <v>1137.3737857445083</v>
      </c>
      <c r="AD108" s="78">
        <f t="shared" si="81"/>
        <v>1102.8647752339134</v>
      </c>
      <c r="AE108" s="78">
        <f t="shared" si="81"/>
        <v>1068.3557647233188</v>
      </c>
      <c r="AF108" s="340">
        <f>-PMT(Assumptions!$B$20,6,NPV(Assumptions!$B$20,AG108:AL108))</f>
        <v>951.80714042241516</v>
      </c>
      <c r="AG108" s="78">
        <f t="shared" ref="AG108:BI108" si="88">AF74</f>
        <v>1033.8467542127244</v>
      </c>
      <c r="AH108" s="78">
        <f t="shared" si="88"/>
        <v>999.33774370212961</v>
      </c>
      <c r="AI108" s="78">
        <f t="shared" si="88"/>
        <v>964.82873319153521</v>
      </c>
      <c r="AJ108" s="78">
        <f t="shared" si="88"/>
        <v>930.3197226809408</v>
      </c>
      <c r="AK108" s="78">
        <f t="shared" si="88"/>
        <v>895.81071217034605</v>
      </c>
      <c r="AL108" s="78">
        <f t="shared" si="88"/>
        <v>861.3017016597506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94.4879233470851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625.4499106843791</v>
      </c>
      <c r="J109" s="78">
        <f t="shared" si="81"/>
        <v>2466.6647755933009</v>
      </c>
      <c r="K109" s="78">
        <f t="shared" si="81"/>
        <v>2309.4478300508745</v>
      </c>
      <c r="L109" s="78">
        <f t="shared" si="81"/>
        <v>2192.3765369539155</v>
      </c>
      <c r="M109" s="78">
        <f t="shared" si="81"/>
        <v>2090.3598635240073</v>
      </c>
      <c r="N109" s="78">
        <f t="shared" si="81"/>
        <v>1999.6341548443861</v>
      </c>
      <c r="O109" s="78">
        <f t="shared" si="81"/>
        <v>1931.49037566534</v>
      </c>
      <c r="P109" s="78">
        <f t="shared" si="81"/>
        <v>1874.6375612365821</v>
      </c>
      <c r="Q109" s="78">
        <f t="shared" si="81"/>
        <v>1817.7847468078244</v>
      </c>
      <c r="R109" s="78">
        <f t="shared" si="81"/>
        <v>1760.931932379066</v>
      </c>
      <c r="S109" s="78">
        <f t="shared" si="81"/>
        <v>1704.0791179503078</v>
      </c>
      <c r="T109" s="78">
        <f t="shared" si="81"/>
        <v>1647.2263035215499</v>
      </c>
      <c r="U109" s="78">
        <f t="shared" si="81"/>
        <v>1590.3734890927917</v>
      </c>
      <c r="V109" s="78">
        <f t="shared" si="81"/>
        <v>1533.5206746640335</v>
      </c>
      <c r="W109" s="78">
        <f t="shared" si="81"/>
        <v>1476.6678602352758</v>
      </c>
      <c r="X109" s="78">
        <f t="shared" si="81"/>
        <v>1419.8150458065177</v>
      </c>
      <c r="Y109" s="78">
        <f t="shared" si="81"/>
        <v>1362.9622313777597</v>
      </c>
      <c r="Z109" s="78">
        <f t="shared" si="81"/>
        <v>1306.1094169490018</v>
      </c>
      <c r="AA109" s="78">
        <f t="shared" si="81"/>
        <v>1249.2566025202436</v>
      </c>
      <c r="AB109" s="78">
        <f t="shared" si="81"/>
        <v>1192.4037880914861</v>
      </c>
      <c r="AC109" s="78">
        <f t="shared" si="81"/>
        <v>1147.0879486728682</v>
      </c>
      <c r="AD109" s="78">
        <f t="shared" si="81"/>
        <v>1113.3090842643905</v>
      </c>
      <c r="AE109" s="78">
        <f t="shared" si="81"/>
        <v>1079.5302198559129</v>
      </c>
      <c r="AF109" s="340">
        <f>-PMT(Assumptions!$B$20,7,NPV(Assumptions!$B$20,AG109:AM109))</f>
        <v>950.09489677143779</v>
      </c>
      <c r="AG109" s="78">
        <f t="shared" ref="AG109:BI109" si="89">AF75</f>
        <v>1045.7513554474356</v>
      </c>
      <c r="AH109" s="78">
        <f t="shared" si="89"/>
        <v>1011.9724910389585</v>
      </c>
      <c r="AI109" s="78">
        <f t="shared" si="89"/>
        <v>978.19362663048105</v>
      </c>
      <c r="AJ109" s="78">
        <f t="shared" si="89"/>
        <v>944.4147622220039</v>
      </c>
      <c r="AK109" s="78">
        <f t="shared" si="89"/>
        <v>910.63589781352675</v>
      </c>
      <c r="AL109" s="78">
        <f t="shared" si="89"/>
        <v>876.85703340504926</v>
      </c>
      <c r="AM109" s="78">
        <f t="shared" si="89"/>
        <v>843.078168996571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57.8607668697309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68.6995713180504</v>
      </c>
      <c r="K110" s="78">
        <f t="shared" si="81"/>
        <v>2413.3466518887817</v>
      </c>
      <c r="L110" s="78">
        <f t="shared" si="81"/>
        <v>2259.5280248506851</v>
      </c>
      <c r="M110" s="78">
        <f t="shared" si="81"/>
        <v>2144.987283026584</v>
      </c>
      <c r="N110" s="78">
        <f t="shared" si="81"/>
        <v>2045.175748157732</v>
      </c>
      <c r="O110" s="78">
        <f t="shared" si="81"/>
        <v>1956.4111185053152</v>
      </c>
      <c r="P110" s="78">
        <f t="shared" si="81"/>
        <v>1889.7402992857708</v>
      </c>
      <c r="Q110" s="78">
        <f t="shared" ref="Q110:AE110" si="90">Q76</f>
        <v>1834.116385282663</v>
      </c>
      <c r="R110" s="78">
        <f t="shared" si="90"/>
        <v>1778.4924712795553</v>
      </c>
      <c r="S110" s="78">
        <f t="shared" si="90"/>
        <v>1722.8685572764471</v>
      </c>
      <c r="T110" s="78">
        <f t="shared" si="90"/>
        <v>1667.2446432733389</v>
      </c>
      <c r="U110" s="78">
        <f t="shared" si="90"/>
        <v>1611.6207292702309</v>
      </c>
      <c r="V110" s="78">
        <f t="shared" si="90"/>
        <v>1555.9968152671229</v>
      </c>
      <c r="W110" s="78">
        <f t="shared" si="90"/>
        <v>1500.3729012640147</v>
      </c>
      <c r="X110" s="78">
        <f t="shared" si="90"/>
        <v>1444.7489872609071</v>
      </c>
      <c r="Y110" s="78">
        <f t="shared" si="90"/>
        <v>1389.1250732577989</v>
      </c>
      <c r="Z110" s="78">
        <f t="shared" si="90"/>
        <v>1333.5011592546912</v>
      </c>
      <c r="AA110" s="78">
        <f t="shared" si="90"/>
        <v>1277.8772452515832</v>
      </c>
      <c r="AB110" s="78">
        <f t="shared" si="90"/>
        <v>1222.2533312484752</v>
      </c>
      <c r="AC110" s="78">
        <f t="shared" si="90"/>
        <v>1166.6294172453677</v>
      </c>
      <c r="AD110" s="78">
        <f t="shared" si="90"/>
        <v>1122.2931010906334</v>
      </c>
      <c r="AE110" s="78">
        <f t="shared" si="90"/>
        <v>1089.2443827842731</v>
      </c>
      <c r="AF110" s="340">
        <f>-PMT(Assumptions!$B$20,8,NPV(Assumptions!$B$20,AG110:AN110))</f>
        <v>947.81595839971169</v>
      </c>
      <c r="AG110" s="78">
        <f t="shared" ref="AG110:BI110" si="91">AF76</f>
        <v>1056.1956644779127</v>
      </c>
      <c r="AH110" s="78">
        <f t="shared" si="91"/>
        <v>1023.1469461715525</v>
      </c>
      <c r="AI110" s="78">
        <f t="shared" si="91"/>
        <v>990.09822786519271</v>
      </c>
      <c r="AJ110" s="78">
        <f t="shared" si="91"/>
        <v>957.04950955883248</v>
      </c>
      <c r="AK110" s="78">
        <f t="shared" si="91"/>
        <v>924.0007912524726</v>
      </c>
      <c r="AL110" s="78">
        <f t="shared" si="91"/>
        <v>890.95207294611271</v>
      </c>
      <c r="AM110" s="78">
        <f t="shared" si="91"/>
        <v>857.90335463975248</v>
      </c>
      <c r="AN110" s="78">
        <f t="shared" si="91"/>
        <v>824.8546363333915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621.2336103923769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511.9492319517217</v>
      </c>
      <c r="L111" s="78">
        <f t="shared" si="92"/>
        <v>2360.0285281842625</v>
      </c>
      <c r="M111" s="78">
        <f t="shared" si="92"/>
        <v>2209.6082196504958</v>
      </c>
      <c r="N111" s="78">
        <f t="shared" si="92"/>
        <v>2097.5980290992529</v>
      </c>
      <c r="O111" s="78">
        <f t="shared" si="92"/>
        <v>1999.9916327914566</v>
      </c>
      <c r="P111" s="78">
        <f t="shared" si="92"/>
        <v>1913.1880821662446</v>
      </c>
      <c r="Q111" s="78">
        <f t="shared" si="92"/>
        <v>1847.9902229062016</v>
      </c>
      <c r="R111" s="78">
        <f t="shared" si="92"/>
        <v>1793.595209328744</v>
      </c>
      <c r="S111" s="78">
        <f t="shared" si="92"/>
        <v>1739.2001957512862</v>
      </c>
      <c r="T111" s="78">
        <f t="shared" si="92"/>
        <v>1684.8051821738281</v>
      </c>
      <c r="U111" s="78">
        <f t="shared" si="92"/>
        <v>1630.4101685963699</v>
      </c>
      <c r="V111" s="78">
        <f t="shared" si="92"/>
        <v>1576.0151550189119</v>
      </c>
      <c r="W111" s="78">
        <f t="shared" si="92"/>
        <v>1521.6201414414541</v>
      </c>
      <c r="X111" s="78">
        <f t="shared" si="92"/>
        <v>1467.2251278639958</v>
      </c>
      <c r="Y111" s="78">
        <f t="shared" si="92"/>
        <v>1412.8301142865384</v>
      </c>
      <c r="Z111" s="78">
        <f t="shared" si="92"/>
        <v>1358.4351007090802</v>
      </c>
      <c r="AA111" s="78">
        <f t="shared" si="92"/>
        <v>1304.0400871316226</v>
      </c>
      <c r="AB111" s="78">
        <f t="shared" si="92"/>
        <v>1249.6450735541646</v>
      </c>
      <c r="AC111" s="78">
        <f t="shared" si="92"/>
        <v>1195.2500599767068</v>
      </c>
      <c r="AD111" s="78">
        <f t="shared" si="92"/>
        <v>1140.8550463992492</v>
      </c>
      <c r="AE111" s="78">
        <f t="shared" si="92"/>
        <v>1097.4982535083986</v>
      </c>
      <c r="AF111" s="340">
        <f>-PMT(Assumptions!$B$20,9,NPV(Assumptions!$B$20,AG111:AO111))</f>
        <v>944.95449280729542</v>
      </c>
      <c r="AG111" s="78">
        <f t="shared" ref="AG111:BI111" si="93">AF77</f>
        <v>1065.1796813041556</v>
      </c>
      <c r="AH111" s="78">
        <f t="shared" si="93"/>
        <v>1032.8611090999125</v>
      </c>
      <c r="AI111" s="78">
        <f t="shared" si="93"/>
        <v>1000.5425368956694</v>
      </c>
      <c r="AJ111" s="78">
        <f t="shared" si="93"/>
        <v>968.22396469142689</v>
      </c>
      <c r="AK111" s="78">
        <f t="shared" si="93"/>
        <v>935.90539248718392</v>
      </c>
      <c r="AL111" s="78">
        <f t="shared" si="93"/>
        <v>903.58682028294129</v>
      </c>
      <c r="AM111" s="78">
        <f t="shared" si="93"/>
        <v>871.26824807869866</v>
      </c>
      <c r="AN111" s="78">
        <f t="shared" si="93"/>
        <v>838.94967587445569</v>
      </c>
      <c r="AO111" s="78">
        <f t="shared" si="93"/>
        <v>806.6311036702120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84.6064539150223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455.1988925853925</v>
      </c>
      <c r="M112" s="78">
        <f t="shared" si="92"/>
        <v>2306.7104044797425</v>
      </c>
      <c r="N112" s="78">
        <f t="shared" si="92"/>
        <v>2159.688414450306</v>
      </c>
      <c r="O112" s="78">
        <f t="shared" si="92"/>
        <v>2050.2087751719214</v>
      </c>
      <c r="P112" s="78">
        <f t="shared" si="92"/>
        <v>1954.807517425181</v>
      </c>
      <c r="Q112" s="78">
        <f t="shared" si="92"/>
        <v>1869.9650458271735</v>
      </c>
      <c r="R112" s="78">
        <f t="shared" si="92"/>
        <v>1806.2401465266321</v>
      </c>
      <c r="S112" s="78">
        <f t="shared" si="92"/>
        <v>1753.0740333748245</v>
      </c>
      <c r="T112" s="78">
        <f t="shared" si="92"/>
        <v>1699.9079202230168</v>
      </c>
      <c r="U112" s="78">
        <f t="shared" si="92"/>
        <v>1646.7418070712088</v>
      </c>
      <c r="V112" s="78">
        <f t="shared" si="92"/>
        <v>1593.5756939194007</v>
      </c>
      <c r="W112" s="78">
        <f t="shared" si="92"/>
        <v>1540.4095807675926</v>
      </c>
      <c r="X112" s="78">
        <f t="shared" si="92"/>
        <v>1487.243467615785</v>
      </c>
      <c r="Y112" s="78">
        <f t="shared" si="92"/>
        <v>1434.0773544639767</v>
      </c>
      <c r="Z112" s="78">
        <f t="shared" si="92"/>
        <v>1380.9112413121695</v>
      </c>
      <c r="AA112" s="78">
        <f t="shared" si="92"/>
        <v>1327.7451281603612</v>
      </c>
      <c r="AB112" s="78">
        <f t="shared" si="92"/>
        <v>1274.5790150085538</v>
      </c>
      <c r="AC112" s="78">
        <f t="shared" si="92"/>
        <v>1221.4129018567457</v>
      </c>
      <c r="AD112" s="78">
        <f t="shared" si="92"/>
        <v>1168.2467887049379</v>
      </c>
      <c r="AE112" s="78">
        <f t="shared" si="92"/>
        <v>1115.0806755531305</v>
      </c>
      <c r="AF112" s="340">
        <f>-PMT(Assumptions!$B$20,10,NPV(Assumptions!$B$20,AG112:AP112))</f>
        <v>941.49464591159517</v>
      </c>
      <c r="AG112" s="78">
        <f t="shared" ref="AG112:BI112" si="94">AF78</f>
        <v>1072.7034059261637</v>
      </c>
      <c r="AH112" s="78">
        <f t="shared" si="94"/>
        <v>1041.1149798240378</v>
      </c>
      <c r="AI112" s="78">
        <f t="shared" si="94"/>
        <v>1009.526553721912</v>
      </c>
      <c r="AJ112" s="78">
        <f t="shared" si="94"/>
        <v>977.9381276197862</v>
      </c>
      <c r="AK112" s="78">
        <f t="shared" si="94"/>
        <v>946.34970151766095</v>
      </c>
      <c r="AL112" s="78">
        <f t="shared" si="94"/>
        <v>914.76127541553524</v>
      </c>
      <c r="AM112" s="78">
        <f t="shared" si="94"/>
        <v>883.17284931340987</v>
      </c>
      <c r="AN112" s="78">
        <f t="shared" si="94"/>
        <v>851.5844232112845</v>
      </c>
      <c r="AO112" s="78">
        <f t="shared" si="94"/>
        <v>819.99599710915879</v>
      </c>
      <c r="AP112" s="78">
        <f t="shared" si="94"/>
        <v>788.4075710070324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547.9792974376676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98.4485532190638</v>
      </c>
      <c r="N113" s="78">
        <f t="shared" si="92"/>
        <v>2253.3922807752233</v>
      </c>
      <c r="O113" s="78">
        <f t="shared" si="92"/>
        <v>2109.7686092501167</v>
      </c>
      <c r="P113" s="78">
        <f t="shared" si="92"/>
        <v>2002.8195212445903</v>
      </c>
      <c r="Q113" s="78">
        <f t="shared" si="92"/>
        <v>1909.6234020589059</v>
      </c>
      <c r="R113" s="78">
        <f t="shared" si="92"/>
        <v>1826.7420094881029</v>
      </c>
      <c r="S113" s="78">
        <f t="shared" si="92"/>
        <v>1764.4900701470631</v>
      </c>
      <c r="T113" s="78">
        <f t="shared" si="92"/>
        <v>1712.5528574209054</v>
      </c>
      <c r="U113" s="78">
        <f t="shared" si="92"/>
        <v>1660.615644694748</v>
      </c>
      <c r="V113" s="78">
        <f t="shared" si="92"/>
        <v>1608.6784319685898</v>
      </c>
      <c r="W113" s="78">
        <f t="shared" si="92"/>
        <v>1556.741219242432</v>
      </c>
      <c r="X113" s="78">
        <f t="shared" si="92"/>
        <v>1504.8040065162738</v>
      </c>
      <c r="Y113" s="78">
        <f t="shared" si="92"/>
        <v>1452.8667937901164</v>
      </c>
      <c r="Z113" s="78">
        <f t="shared" si="92"/>
        <v>1400.929581063958</v>
      </c>
      <c r="AA113" s="78">
        <f t="shared" si="92"/>
        <v>1348.9923683378008</v>
      </c>
      <c r="AB113" s="78">
        <f t="shared" si="92"/>
        <v>1297.0551556116427</v>
      </c>
      <c r="AC113" s="78">
        <f t="shared" si="92"/>
        <v>1245.1179428854853</v>
      </c>
      <c r="AD113" s="78">
        <f t="shared" si="92"/>
        <v>1193.1807301593274</v>
      </c>
      <c r="AE113" s="78">
        <f t="shared" si="92"/>
        <v>1141.2435174331695</v>
      </c>
      <c r="AF113" s="340">
        <f>-PMT(Assumptions!$B$20,11,NPV(Assumptions!$B$20,AG113:AQ113))</f>
        <v>938.59276160594607</v>
      </c>
      <c r="AG113" s="78">
        <f t="shared" ref="AG113:BI113" si="95">AF79</f>
        <v>1089.306304707012</v>
      </c>
      <c r="AH113" s="78">
        <f t="shared" si="95"/>
        <v>1047.9085583439289</v>
      </c>
      <c r="AI113" s="78">
        <f t="shared" si="95"/>
        <v>1017.0502783439204</v>
      </c>
      <c r="AJ113" s="78">
        <f t="shared" si="95"/>
        <v>986.19199834391179</v>
      </c>
      <c r="AK113" s="78">
        <f t="shared" si="95"/>
        <v>955.33371834390323</v>
      </c>
      <c r="AL113" s="78">
        <f t="shared" si="95"/>
        <v>924.47543834389523</v>
      </c>
      <c r="AM113" s="78">
        <f t="shared" si="95"/>
        <v>893.61715834388679</v>
      </c>
      <c r="AN113" s="78">
        <f t="shared" si="95"/>
        <v>862.75887834387868</v>
      </c>
      <c r="AO113" s="78">
        <f t="shared" si="95"/>
        <v>831.90059834387057</v>
      </c>
      <c r="AP113" s="78">
        <f t="shared" si="95"/>
        <v>801.04231834386212</v>
      </c>
      <c r="AQ113" s="78">
        <f t="shared" si="95"/>
        <v>770.1840383438529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511.3521409603129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341.6982138527346</v>
      </c>
      <c r="O114" s="78">
        <f t="shared" si="92"/>
        <v>2200.0741570707037</v>
      </c>
      <c r="P114" s="78">
        <f t="shared" si="92"/>
        <v>2059.8488040499269</v>
      </c>
      <c r="Q114" s="78">
        <f t="shared" si="92"/>
        <v>1955.4302673172585</v>
      </c>
      <c r="R114" s="78">
        <f t="shared" si="92"/>
        <v>1864.4392866926303</v>
      </c>
      <c r="S114" s="78">
        <f t="shared" si="92"/>
        <v>1783.5189731490318</v>
      </c>
      <c r="T114" s="78">
        <f t="shared" si="92"/>
        <v>1722.7399937674936</v>
      </c>
      <c r="U114" s="78">
        <f t="shared" si="92"/>
        <v>1672.0316814669859</v>
      </c>
      <c r="V114" s="78">
        <f t="shared" si="92"/>
        <v>1621.3233691664786</v>
      </c>
      <c r="W114" s="78">
        <f t="shared" si="92"/>
        <v>1570.6150568659705</v>
      </c>
      <c r="X114" s="78">
        <f t="shared" si="92"/>
        <v>1519.9067445654628</v>
      </c>
      <c r="Y114" s="78">
        <f t="shared" si="92"/>
        <v>1469.1984322649546</v>
      </c>
      <c r="Z114" s="78">
        <f t="shared" si="92"/>
        <v>1418.4901199644473</v>
      </c>
      <c r="AA114" s="78">
        <f t="shared" si="92"/>
        <v>1367.7818076639389</v>
      </c>
      <c r="AB114" s="78">
        <f t="shared" si="92"/>
        <v>1317.0734953634319</v>
      </c>
      <c r="AC114" s="78">
        <f t="shared" si="92"/>
        <v>1266.3651830629237</v>
      </c>
      <c r="AD114" s="78">
        <f t="shared" si="92"/>
        <v>1215.6568707624165</v>
      </c>
      <c r="AE114" s="78">
        <f t="shared" si="92"/>
        <v>1164.9485584619085</v>
      </c>
      <c r="AF114" s="340">
        <f>-PMT(Assumptions!$B$20,12,NPV(Assumptions!$B$20,AG114:AR114))</f>
        <v>936.95067666141006</v>
      </c>
      <c r="AG114" s="78">
        <f t="shared" ref="AG114:BI114" si="96">AF80</f>
        <v>1114.2402461614008</v>
      </c>
      <c r="AH114" s="78">
        <f t="shared" si="96"/>
        <v>1063.5319338608933</v>
      </c>
      <c r="AI114" s="78">
        <f t="shared" si="96"/>
        <v>1023.1137107616939</v>
      </c>
      <c r="AJ114" s="78">
        <f t="shared" si="96"/>
        <v>992.98557686380263</v>
      </c>
      <c r="AK114" s="78">
        <f t="shared" si="96"/>
        <v>962.85744296591133</v>
      </c>
      <c r="AL114" s="78">
        <f t="shared" si="96"/>
        <v>932.72930906802003</v>
      </c>
      <c r="AM114" s="78">
        <f t="shared" si="96"/>
        <v>902.6011751701293</v>
      </c>
      <c r="AN114" s="78">
        <f t="shared" si="96"/>
        <v>872.47304127223811</v>
      </c>
      <c r="AO114" s="78">
        <f t="shared" si="96"/>
        <v>842.34490737434726</v>
      </c>
      <c r="AP114" s="78">
        <f t="shared" si="96"/>
        <v>812.21677347645641</v>
      </c>
      <c r="AQ114" s="78">
        <f t="shared" si="96"/>
        <v>782.08863957856522</v>
      </c>
      <c r="AR114" s="78">
        <f t="shared" si="96"/>
        <v>751.960505680673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74.724984482958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84.9478744864045</v>
      </c>
      <c r="P115" s="78">
        <f t="shared" si="92"/>
        <v>2146.7560333661831</v>
      </c>
      <c r="Q115" s="78">
        <f t="shared" si="92"/>
        <v>2009.9289988497367</v>
      </c>
      <c r="R115" s="78">
        <f t="shared" si="92"/>
        <v>1908.0410133899263</v>
      </c>
      <c r="S115" s="78">
        <f t="shared" si="92"/>
        <v>1819.255171326354</v>
      </c>
      <c r="T115" s="78">
        <f t="shared" si="92"/>
        <v>1740.2959368099603</v>
      </c>
      <c r="U115" s="78">
        <f t="shared" si="92"/>
        <v>1680.9899173879237</v>
      </c>
      <c r="V115" s="78">
        <f t="shared" si="92"/>
        <v>1631.5105055130659</v>
      </c>
      <c r="W115" s="78">
        <f t="shared" si="92"/>
        <v>1582.0310936382089</v>
      </c>
      <c r="X115" s="78">
        <f t="shared" si="92"/>
        <v>1532.5516817633506</v>
      </c>
      <c r="Y115" s="78">
        <f t="shared" si="92"/>
        <v>1483.0722698884931</v>
      </c>
      <c r="Z115" s="78">
        <f t="shared" si="92"/>
        <v>1433.5928580136349</v>
      </c>
      <c r="AA115" s="78">
        <f t="shared" si="92"/>
        <v>1384.1134461387778</v>
      </c>
      <c r="AB115" s="78">
        <f t="shared" si="92"/>
        <v>1334.6340342639196</v>
      </c>
      <c r="AC115" s="78">
        <f t="shared" si="92"/>
        <v>1285.1546223890625</v>
      </c>
      <c r="AD115" s="78">
        <f t="shared" si="92"/>
        <v>1235.6752105142045</v>
      </c>
      <c r="AE115" s="78">
        <f t="shared" si="92"/>
        <v>1186.1957986393472</v>
      </c>
      <c r="AF115" s="340">
        <f>-PMT(Assumptions!$B$20,13,NPV(Assumptions!$B$20,AG115:AS115))</f>
        <v>936.00420046006059</v>
      </c>
      <c r="AG115" s="78">
        <f t="shared" ref="AG115:BI115" si="97">AF81</f>
        <v>1136.7163867644895</v>
      </c>
      <c r="AH115" s="78">
        <f t="shared" si="97"/>
        <v>1087.2369748896317</v>
      </c>
      <c r="AI115" s="78">
        <f t="shared" si="97"/>
        <v>1037.7575630147744</v>
      </c>
      <c r="AJ115" s="78">
        <f t="shared" si="97"/>
        <v>998.31886317945862</v>
      </c>
      <c r="AK115" s="78">
        <f t="shared" si="97"/>
        <v>968.92087538368457</v>
      </c>
      <c r="AL115" s="78">
        <f t="shared" si="97"/>
        <v>939.52288758791053</v>
      </c>
      <c r="AM115" s="78">
        <f t="shared" si="97"/>
        <v>910.12489979213649</v>
      </c>
      <c r="AN115" s="78">
        <f t="shared" si="97"/>
        <v>880.72691199636301</v>
      </c>
      <c r="AO115" s="78">
        <f t="shared" si="97"/>
        <v>851.3289242005892</v>
      </c>
      <c r="AP115" s="78">
        <f t="shared" si="97"/>
        <v>821.93093640481561</v>
      </c>
      <c r="AQ115" s="78">
        <f t="shared" si="97"/>
        <v>792.53294860904202</v>
      </c>
      <c r="AR115" s="78">
        <f t="shared" si="97"/>
        <v>763.13496081326809</v>
      </c>
      <c r="AS115" s="78">
        <f t="shared" si="97"/>
        <v>733.73697301749348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58.3754240006294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59.6157658790621</v>
      </c>
      <c r="Q116" s="78">
        <f t="shared" si="92"/>
        <v>2122.9559906615227</v>
      </c>
      <c r="R116" s="78">
        <f t="shared" si="92"/>
        <v>1987.6458910990389</v>
      </c>
      <c r="S116" s="78">
        <f t="shared" si="92"/>
        <v>1886.8874883059805</v>
      </c>
      <c r="T116" s="78">
        <f t="shared" si="92"/>
        <v>1799.0859718014558</v>
      </c>
      <c r="U116" s="78">
        <f t="shared" si="92"/>
        <v>1721.0021200133317</v>
      </c>
      <c r="V116" s="78">
        <f t="shared" si="92"/>
        <v>1662.3535976580088</v>
      </c>
      <c r="W116" s="78">
        <f t="shared" si="92"/>
        <v>1613.4227400190864</v>
      </c>
      <c r="X116" s="78">
        <f t="shared" si="92"/>
        <v>1564.491882380165</v>
      </c>
      <c r="Y116" s="78">
        <f t="shared" si="92"/>
        <v>1515.5610247412421</v>
      </c>
      <c r="Z116" s="78">
        <f t="shared" si="92"/>
        <v>1466.63016710232</v>
      </c>
      <c r="AA116" s="78">
        <f t="shared" si="92"/>
        <v>1417.6993094633974</v>
      </c>
      <c r="AB116" s="78">
        <f t="shared" si="92"/>
        <v>1368.7684518244757</v>
      </c>
      <c r="AC116" s="78">
        <f t="shared" si="92"/>
        <v>1319.8375941855531</v>
      </c>
      <c r="AD116" s="78">
        <f t="shared" si="92"/>
        <v>1270.9067365466315</v>
      </c>
      <c r="AE116" s="78">
        <f t="shared" si="92"/>
        <v>1221.9758789077089</v>
      </c>
      <c r="AF116" s="340">
        <f>-PMT(Assumptions!$B$20,14,NPV(Assumptions!$B$20,AG116:AT116))</f>
        <v>948.5313449266024</v>
      </c>
      <c r="AG116" s="78">
        <f t="shared" ref="AG116:BI116" si="98">AF82</f>
        <v>1173.0450212687872</v>
      </c>
      <c r="AH116" s="78">
        <f t="shared" si="98"/>
        <v>1124.1141636298648</v>
      </c>
      <c r="AI116" s="78">
        <f t="shared" si="98"/>
        <v>1075.1833059909427</v>
      </c>
      <c r="AJ116" s="78">
        <f t="shared" si="98"/>
        <v>1026.2524483520208</v>
      </c>
      <c r="AK116" s="78">
        <f t="shared" si="98"/>
        <v>987.25098624922225</v>
      </c>
      <c r="AL116" s="78">
        <f t="shared" si="98"/>
        <v>958.1789196825473</v>
      </c>
      <c r="AM116" s="78">
        <f t="shared" si="98"/>
        <v>929.10685311587235</v>
      </c>
      <c r="AN116" s="78">
        <f t="shared" si="98"/>
        <v>900.03478654919729</v>
      </c>
      <c r="AO116" s="78">
        <f t="shared" si="98"/>
        <v>870.96271998252291</v>
      </c>
      <c r="AP116" s="78">
        <f t="shared" si="98"/>
        <v>841.89065341584808</v>
      </c>
      <c r="AQ116" s="78">
        <f t="shared" si="98"/>
        <v>812.81858684917358</v>
      </c>
      <c r="AR116" s="78">
        <f t="shared" si="98"/>
        <v>783.74652028249909</v>
      </c>
      <c r="AS116" s="78">
        <f t="shared" si="98"/>
        <v>754.67445371582414</v>
      </c>
      <c r="AT116" s="78">
        <f t="shared" si="98"/>
        <v>725.6023871491486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442.0258635183009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234.2836572717201</v>
      </c>
      <c r="R117" s="78">
        <f t="shared" si="92"/>
        <v>2099.1559479568623</v>
      </c>
      <c r="S117" s="78">
        <f t="shared" si="92"/>
        <v>1965.3627833483413</v>
      </c>
      <c r="T117" s="78">
        <f t="shared" si="92"/>
        <v>1865.7339632220346</v>
      </c>
      <c r="U117" s="78">
        <f t="shared" si="92"/>
        <v>1778.9167722765578</v>
      </c>
      <c r="V117" s="78">
        <f t="shared" si="92"/>
        <v>1701.7083032167034</v>
      </c>
      <c r="W117" s="78">
        <f t="shared" si="92"/>
        <v>1643.7172779280938</v>
      </c>
      <c r="X117" s="78">
        <f t="shared" si="92"/>
        <v>1595.3349745251071</v>
      </c>
      <c r="Y117" s="78">
        <f t="shared" si="92"/>
        <v>1546.952671122121</v>
      </c>
      <c r="Z117" s="78">
        <f t="shared" si="92"/>
        <v>1498.5703677191339</v>
      </c>
      <c r="AA117" s="78">
        <f t="shared" si="92"/>
        <v>1450.1880643161471</v>
      </c>
      <c r="AB117" s="78">
        <f t="shared" si="92"/>
        <v>1401.8057609131599</v>
      </c>
      <c r="AC117" s="78">
        <f t="shared" si="92"/>
        <v>1353.4234575101739</v>
      </c>
      <c r="AD117" s="78">
        <f t="shared" si="92"/>
        <v>1305.0411541071867</v>
      </c>
      <c r="AE117" s="78">
        <f t="shared" si="92"/>
        <v>1256.6588507042006</v>
      </c>
      <c r="AF117" s="340">
        <f>-PMT(Assumptions!$B$20,15,NPV(Assumptions!$B$20,AG117:AU117))</f>
        <v>961.70489195293112</v>
      </c>
      <c r="AG117" s="78">
        <f t="shared" ref="AG117:BI117" si="99">AF83</f>
        <v>1208.2765473012134</v>
      </c>
      <c r="AH117" s="78">
        <f t="shared" si="99"/>
        <v>1159.8942438982272</v>
      </c>
      <c r="AI117" s="78">
        <f t="shared" si="99"/>
        <v>1111.5119404952404</v>
      </c>
      <c r="AJ117" s="78">
        <f t="shared" si="99"/>
        <v>1063.1296370922537</v>
      </c>
      <c r="AK117" s="78">
        <f t="shared" si="99"/>
        <v>1014.7473336892673</v>
      </c>
      <c r="AL117" s="78">
        <f t="shared" si="99"/>
        <v>976.183109318986</v>
      </c>
      <c r="AM117" s="78">
        <f t="shared" si="99"/>
        <v>947.43696398141014</v>
      </c>
      <c r="AN117" s="78">
        <f t="shared" si="99"/>
        <v>918.69081864383418</v>
      </c>
      <c r="AO117" s="78">
        <f t="shared" si="99"/>
        <v>889.94467330625821</v>
      </c>
      <c r="AP117" s="78">
        <f t="shared" si="99"/>
        <v>861.19852796868292</v>
      </c>
      <c r="AQ117" s="78">
        <f t="shared" si="99"/>
        <v>832.45238263110707</v>
      </c>
      <c r="AR117" s="78">
        <f t="shared" si="99"/>
        <v>803.70623729353167</v>
      </c>
      <c r="AS117" s="78">
        <f t="shared" si="99"/>
        <v>774.96009195595616</v>
      </c>
      <c r="AT117" s="78">
        <f t="shared" si="99"/>
        <v>746.21394661838031</v>
      </c>
      <c r="AU117" s="78">
        <f t="shared" si="99"/>
        <v>717.46780128080377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425.6763030359723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208.9515486643782</v>
      </c>
      <c r="S118" s="78">
        <f t="shared" si="92"/>
        <v>2075.3559052522023</v>
      </c>
      <c r="T118" s="78">
        <f t="shared" si="92"/>
        <v>1943.0796755976437</v>
      </c>
      <c r="U118" s="78">
        <f t="shared" si="92"/>
        <v>1844.580438138089</v>
      </c>
      <c r="V118" s="78">
        <f t="shared" si="92"/>
        <v>1758.7475727516598</v>
      </c>
      <c r="W118" s="78">
        <f t="shared" si="92"/>
        <v>1682.414486420075</v>
      </c>
      <c r="X118" s="78">
        <f t="shared" si="92"/>
        <v>1625.0809581981791</v>
      </c>
      <c r="Y118" s="78">
        <f t="shared" si="92"/>
        <v>1577.2472090311278</v>
      </c>
      <c r="Z118" s="78">
        <f t="shared" si="92"/>
        <v>1529.4134598640771</v>
      </c>
      <c r="AA118" s="78">
        <f t="shared" si="92"/>
        <v>1481.5797106970256</v>
      </c>
      <c r="AB118" s="78">
        <f t="shared" si="92"/>
        <v>1433.7459615299742</v>
      </c>
      <c r="AC118" s="78">
        <f t="shared" si="92"/>
        <v>1385.9122123629227</v>
      </c>
      <c r="AD118" s="78">
        <f t="shared" si="92"/>
        <v>1338.078463195872</v>
      </c>
      <c r="AE118" s="78">
        <f t="shared" si="92"/>
        <v>1290.2447140288202</v>
      </c>
      <c r="AF118" s="340">
        <f>-PMT(Assumptions!$B$20,16,NPV(Assumptions!$B$20,AG118:AV118))</f>
        <v>975.32939945544842</v>
      </c>
      <c r="AG118" s="78">
        <f t="shared" ref="AG118:BI118" si="100">AF84</f>
        <v>1242.4109648617698</v>
      </c>
      <c r="AH118" s="78">
        <f t="shared" si="100"/>
        <v>1194.577215694718</v>
      </c>
      <c r="AI118" s="78">
        <f t="shared" si="100"/>
        <v>1146.7434665276674</v>
      </c>
      <c r="AJ118" s="78">
        <f t="shared" si="100"/>
        <v>1098.909717360616</v>
      </c>
      <c r="AK118" s="78">
        <f t="shared" si="100"/>
        <v>1051.0759681935647</v>
      </c>
      <c r="AL118" s="78">
        <f t="shared" si="100"/>
        <v>1003.2422190265138</v>
      </c>
      <c r="AM118" s="78">
        <f t="shared" si="100"/>
        <v>965.11523238874986</v>
      </c>
      <c r="AN118" s="78">
        <f t="shared" si="100"/>
        <v>936.69500828027299</v>
      </c>
      <c r="AO118" s="78">
        <f t="shared" si="100"/>
        <v>908.27478417179611</v>
      </c>
      <c r="AP118" s="78">
        <f t="shared" si="100"/>
        <v>879.85456006331913</v>
      </c>
      <c r="AQ118" s="78">
        <f t="shared" si="100"/>
        <v>851.43433595484294</v>
      </c>
      <c r="AR118" s="78">
        <f t="shared" si="100"/>
        <v>823.01411184636606</v>
      </c>
      <c r="AS118" s="78">
        <f t="shared" si="100"/>
        <v>794.59388773788976</v>
      </c>
      <c r="AT118" s="78">
        <f t="shared" si="100"/>
        <v>766.17366362941334</v>
      </c>
      <c r="AU118" s="78">
        <f t="shared" si="100"/>
        <v>737.75343952093647</v>
      </c>
      <c r="AV118" s="78">
        <f t="shared" si="100"/>
        <v>709.33321541245903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409.3267425536437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83.6194400570362</v>
      </c>
      <c r="T119" s="78">
        <f t="shared" si="101"/>
        <v>2051.5558625475423</v>
      </c>
      <c r="U119" s="78">
        <f t="shared" si="101"/>
        <v>1920.7965678469463</v>
      </c>
      <c r="V119" s="78">
        <f t="shared" si="101"/>
        <v>1823.4269130541434</v>
      </c>
      <c r="W119" s="78">
        <f t="shared" si="101"/>
        <v>1738.5783732267619</v>
      </c>
      <c r="X119" s="78">
        <f t="shared" si="101"/>
        <v>1663.1206696234467</v>
      </c>
      <c r="Y119" s="78">
        <f t="shared" si="101"/>
        <v>1606.4446384682644</v>
      </c>
      <c r="Z119" s="78">
        <f t="shared" si="101"/>
        <v>1559.1594435371485</v>
      </c>
      <c r="AA119" s="78">
        <f t="shared" si="101"/>
        <v>1511.8742486060335</v>
      </c>
      <c r="AB119" s="78">
        <f t="shared" si="101"/>
        <v>1464.5890536749173</v>
      </c>
      <c r="AC119" s="78">
        <f t="shared" si="101"/>
        <v>1417.3038587438014</v>
      </c>
      <c r="AD119" s="78">
        <f t="shared" si="101"/>
        <v>1370.0186638126854</v>
      </c>
      <c r="AE119" s="78">
        <f t="shared" si="101"/>
        <v>1322.7334688815702</v>
      </c>
      <c r="AF119" s="340">
        <f>-PMT(Assumptions!$B$20,17,NPV(Assumptions!$B$20,AG119:AW119))</f>
        <v>989.25237148660938</v>
      </c>
      <c r="AG119" s="78">
        <f t="shared" ref="AG119:BI119" si="102">AF85</f>
        <v>1275.448273950454</v>
      </c>
      <c r="AH119" s="78">
        <f t="shared" si="102"/>
        <v>1228.163079019339</v>
      </c>
      <c r="AI119" s="78">
        <f t="shared" si="102"/>
        <v>1180.8778840882226</v>
      </c>
      <c r="AJ119" s="78">
        <f t="shared" si="102"/>
        <v>1133.5926891571075</v>
      </c>
      <c r="AK119" s="78">
        <f t="shared" si="102"/>
        <v>1086.3074942259916</v>
      </c>
      <c r="AL119" s="78">
        <f t="shared" si="102"/>
        <v>1039.0222992948757</v>
      </c>
      <c r="AM119" s="78">
        <f t="shared" si="102"/>
        <v>991.73710436376041</v>
      </c>
      <c r="AN119" s="78">
        <f t="shared" si="102"/>
        <v>954.04735545851372</v>
      </c>
      <c r="AO119" s="78">
        <f t="shared" si="102"/>
        <v>925.95305257913583</v>
      </c>
      <c r="AP119" s="78">
        <f t="shared" si="102"/>
        <v>897.85874969975805</v>
      </c>
      <c r="AQ119" s="78">
        <f t="shared" si="102"/>
        <v>869.76444682038016</v>
      </c>
      <c r="AR119" s="78">
        <f t="shared" si="102"/>
        <v>841.67014394100295</v>
      </c>
      <c r="AS119" s="78">
        <f t="shared" si="102"/>
        <v>813.57584106162517</v>
      </c>
      <c r="AT119" s="78">
        <f t="shared" si="102"/>
        <v>785.48153818224785</v>
      </c>
      <c r="AU119" s="78">
        <f t="shared" si="102"/>
        <v>757.38723530287052</v>
      </c>
      <c r="AV119" s="78">
        <f t="shared" si="102"/>
        <v>729.29293242349263</v>
      </c>
      <c r="AW119" s="78">
        <f t="shared" si="102"/>
        <v>701.19862954411428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92.9771820713152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58.2873314496933</v>
      </c>
      <c r="U120" s="78">
        <f t="shared" si="103"/>
        <v>2027.7558198428815</v>
      </c>
      <c r="V120" s="78">
        <f t="shared" si="103"/>
        <v>1898.5134600962481</v>
      </c>
      <c r="W120" s="78">
        <f t="shared" si="103"/>
        <v>1802.2733879701971</v>
      </c>
      <c r="X120" s="78">
        <f t="shared" si="103"/>
        <v>1718.4091737018632</v>
      </c>
      <c r="Y120" s="78">
        <f t="shared" si="103"/>
        <v>1643.8268528268179</v>
      </c>
      <c r="Z120" s="78">
        <f t="shared" si="103"/>
        <v>1587.808318738349</v>
      </c>
      <c r="AA120" s="78">
        <f t="shared" si="103"/>
        <v>1541.0716780431687</v>
      </c>
      <c r="AB120" s="78">
        <f t="shared" si="103"/>
        <v>1494.3350373479891</v>
      </c>
      <c r="AC120" s="78">
        <f t="shared" si="103"/>
        <v>1447.5983966528086</v>
      </c>
      <c r="AD120" s="78">
        <f t="shared" si="103"/>
        <v>1400.861755957628</v>
      </c>
      <c r="AE120" s="78">
        <f t="shared" si="103"/>
        <v>1354.1251152624477</v>
      </c>
      <c r="AF120" s="340">
        <f>-PMT(Assumptions!$B$20,18,NPV(Assumptions!$B$20,AG120:AX120))</f>
        <v>1003.3523299542815</v>
      </c>
      <c r="AG120" s="78">
        <f t="shared" ref="AG120:BI120" si="104">AF86</f>
        <v>1307.3884745672678</v>
      </c>
      <c r="AH120" s="78">
        <f t="shared" si="104"/>
        <v>1260.6518338720871</v>
      </c>
      <c r="AI120" s="78">
        <f t="shared" si="104"/>
        <v>1213.9151931769077</v>
      </c>
      <c r="AJ120" s="78">
        <f t="shared" si="104"/>
        <v>1167.1785524817267</v>
      </c>
      <c r="AK120" s="78">
        <f t="shared" si="104"/>
        <v>1120.4419117865473</v>
      </c>
      <c r="AL120" s="78">
        <f t="shared" si="104"/>
        <v>1073.7052710913667</v>
      </c>
      <c r="AM120" s="78">
        <f t="shared" si="104"/>
        <v>1026.9686303961864</v>
      </c>
      <c r="AN120" s="78">
        <f t="shared" si="104"/>
        <v>980.23198970100657</v>
      </c>
      <c r="AO120" s="78">
        <f t="shared" si="104"/>
        <v>942.97947852827724</v>
      </c>
      <c r="AP120" s="78">
        <f t="shared" si="104"/>
        <v>915.21109687799833</v>
      </c>
      <c r="AQ120" s="78">
        <f t="shared" si="104"/>
        <v>887.44271522771965</v>
      </c>
      <c r="AR120" s="78">
        <f t="shared" si="104"/>
        <v>859.67433357744085</v>
      </c>
      <c r="AS120" s="78">
        <f t="shared" si="104"/>
        <v>831.90595192716262</v>
      </c>
      <c r="AT120" s="78">
        <f t="shared" si="104"/>
        <v>804.13757027688393</v>
      </c>
      <c r="AU120" s="78">
        <f t="shared" si="104"/>
        <v>776.36918862660571</v>
      </c>
      <c r="AV120" s="78">
        <f t="shared" si="104"/>
        <v>748.60080697632736</v>
      </c>
      <c r="AW120" s="78">
        <f t="shared" si="104"/>
        <v>720.83242532604856</v>
      </c>
      <c r="AX120" s="78">
        <f t="shared" si="104"/>
        <v>693.06404367576931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76.6276215889864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132.9552228423513</v>
      </c>
      <c r="V121" s="78">
        <f t="shared" si="103"/>
        <v>2003.9557771382213</v>
      </c>
      <c r="W121" s="78">
        <f t="shared" si="103"/>
        <v>1876.2303523455505</v>
      </c>
      <c r="X121" s="78">
        <f t="shared" si="103"/>
        <v>1781.1198628862512</v>
      </c>
      <c r="Y121" s="78">
        <f t="shared" si="103"/>
        <v>1698.2399741769652</v>
      </c>
      <c r="Z121" s="78">
        <f t="shared" si="103"/>
        <v>1624.5330360301896</v>
      </c>
      <c r="AA121" s="78">
        <f t="shared" si="103"/>
        <v>1569.1719990084341</v>
      </c>
      <c r="AB121" s="78">
        <f t="shared" si="103"/>
        <v>1522.9839125491894</v>
      </c>
      <c r="AC121" s="78">
        <f t="shared" si="103"/>
        <v>1476.7958260899452</v>
      </c>
      <c r="AD121" s="78">
        <f t="shared" si="103"/>
        <v>1430.6077396307003</v>
      </c>
      <c r="AE121" s="78">
        <f t="shared" si="103"/>
        <v>1384.4196531714551</v>
      </c>
      <c r="AF121" s="340">
        <f>-PMT(Assumptions!$B$20,19,NPV(Assumptions!$B$20,AG121:AY121))</f>
        <v>1017.5306556350295</v>
      </c>
      <c r="AG121" s="78">
        <f t="shared" ref="AG121:BI121" si="105">AF87</f>
        <v>1338.2315667122102</v>
      </c>
      <c r="AH121" s="78">
        <f t="shared" si="105"/>
        <v>1292.043480252966</v>
      </c>
      <c r="AI121" s="78">
        <f t="shared" si="105"/>
        <v>1245.8553937937206</v>
      </c>
      <c r="AJ121" s="78">
        <f t="shared" si="105"/>
        <v>1199.6673073344768</v>
      </c>
      <c r="AK121" s="78">
        <f t="shared" si="105"/>
        <v>1153.4792208752312</v>
      </c>
      <c r="AL121" s="78">
        <f t="shared" si="105"/>
        <v>1107.2911344159872</v>
      </c>
      <c r="AM121" s="78">
        <f t="shared" si="105"/>
        <v>1061.1030479567423</v>
      </c>
      <c r="AN121" s="78">
        <f t="shared" si="105"/>
        <v>1014.9149614974974</v>
      </c>
      <c r="AO121" s="78">
        <f t="shared" si="105"/>
        <v>968.72687503825307</v>
      </c>
      <c r="AP121" s="78">
        <f t="shared" si="105"/>
        <v>931.91160159804099</v>
      </c>
      <c r="AQ121" s="78">
        <f t="shared" si="105"/>
        <v>904.46914117686117</v>
      </c>
      <c r="AR121" s="78">
        <f t="shared" si="105"/>
        <v>877.02668075568147</v>
      </c>
      <c r="AS121" s="78">
        <f t="shared" si="105"/>
        <v>849.58422033450177</v>
      </c>
      <c r="AT121" s="78">
        <f t="shared" si="105"/>
        <v>822.14175991332263</v>
      </c>
      <c r="AU121" s="78">
        <f t="shared" si="105"/>
        <v>794.69929949214293</v>
      </c>
      <c r="AV121" s="78">
        <f t="shared" si="105"/>
        <v>767.25683907096379</v>
      </c>
      <c r="AW121" s="78">
        <f t="shared" si="105"/>
        <v>739.81437864978443</v>
      </c>
      <c r="AX121" s="78">
        <f t="shared" si="105"/>
        <v>712.37191822860473</v>
      </c>
      <c r="AY121" s="78">
        <f t="shared" si="105"/>
        <v>684.92945780742446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60.2780611066582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107.6231142350093</v>
      </c>
      <c r="W122" s="78">
        <f t="shared" si="103"/>
        <v>1980.1557344335611</v>
      </c>
      <c r="X122" s="78">
        <f t="shared" si="103"/>
        <v>1853.9472445948531</v>
      </c>
      <c r="Y122" s="78">
        <f t="shared" si="103"/>
        <v>1759.9663378023056</v>
      </c>
      <c r="Z122" s="78">
        <f t="shared" si="103"/>
        <v>1678.0707746520673</v>
      </c>
      <c r="AA122" s="78">
        <f t="shared" si="103"/>
        <v>1605.2392192335612</v>
      </c>
      <c r="AB122" s="78">
        <f t="shared" si="103"/>
        <v>1550.5356792785194</v>
      </c>
      <c r="AC122" s="78">
        <f t="shared" si="103"/>
        <v>1504.8961470552101</v>
      </c>
      <c r="AD122" s="78">
        <f t="shared" si="103"/>
        <v>1459.2566148319015</v>
      </c>
      <c r="AE122" s="78">
        <f t="shared" si="103"/>
        <v>1413.617082608592</v>
      </c>
      <c r="AF122" s="340">
        <f>-PMT(Assumptions!$B$20,20,NPV(Assumptions!$B$20,AG122:AZ122))</f>
        <v>1031.7058791995048</v>
      </c>
      <c r="AG122" s="78">
        <f t="shared" ref="AG122:BI122" si="106">AF88</f>
        <v>1367.9775503852823</v>
      </c>
      <c r="AH122" s="78">
        <f t="shared" si="106"/>
        <v>1322.338018161973</v>
      </c>
      <c r="AI122" s="78">
        <f t="shared" si="106"/>
        <v>1276.6984859386641</v>
      </c>
      <c r="AJ122" s="78">
        <f t="shared" si="106"/>
        <v>1231.0589537153544</v>
      </c>
      <c r="AK122" s="78">
        <f t="shared" si="106"/>
        <v>1185.419421492046</v>
      </c>
      <c r="AL122" s="78">
        <f t="shared" si="106"/>
        <v>1139.7798892687358</v>
      </c>
      <c r="AM122" s="78">
        <f t="shared" si="106"/>
        <v>1094.1403570454274</v>
      </c>
      <c r="AN122" s="78">
        <f t="shared" si="106"/>
        <v>1048.5008248221179</v>
      </c>
      <c r="AO122" s="78">
        <f t="shared" si="106"/>
        <v>1002.8612925988085</v>
      </c>
      <c r="AP122" s="78">
        <f t="shared" si="106"/>
        <v>957.22176037549968</v>
      </c>
      <c r="AQ122" s="78">
        <f t="shared" si="106"/>
        <v>920.84372466780485</v>
      </c>
      <c r="AR122" s="78">
        <f t="shared" si="106"/>
        <v>893.72718547572401</v>
      </c>
      <c r="AS122" s="78">
        <f t="shared" si="106"/>
        <v>866.6106462836434</v>
      </c>
      <c r="AT122" s="78">
        <f t="shared" si="106"/>
        <v>839.49410709156268</v>
      </c>
      <c r="AU122" s="78">
        <f t="shared" si="106"/>
        <v>812.37756789948264</v>
      </c>
      <c r="AV122" s="78">
        <f t="shared" si="106"/>
        <v>785.26102870740203</v>
      </c>
      <c r="AW122" s="78">
        <f t="shared" si="106"/>
        <v>758.14448951532188</v>
      </c>
      <c r="AX122" s="78">
        <f t="shared" si="106"/>
        <v>731.02795032324161</v>
      </c>
      <c r="AY122" s="78">
        <f t="shared" si="106"/>
        <v>703.91141113116089</v>
      </c>
      <c r="AZ122" s="78">
        <f t="shared" si="106"/>
        <v>676.79487193907971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43.928500624330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82.2910056276669</v>
      </c>
      <c r="X123" s="78">
        <f t="shared" si="103"/>
        <v>1956.3556917289006</v>
      </c>
      <c r="Y123" s="78">
        <f t="shared" si="103"/>
        <v>1831.6641368441553</v>
      </c>
      <c r="Z123" s="78">
        <f t="shared" si="103"/>
        <v>1738.8128127183597</v>
      </c>
      <c r="AA123" s="78">
        <f t="shared" si="103"/>
        <v>1657.9015751271691</v>
      </c>
      <c r="AB123" s="78">
        <f t="shared" si="103"/>
        <v>1585.9454024369327</v>
      </c>
      <c r="AC123" s="78">
        <f t="shared" si="103"/>
        <v>1531.8993595486045</v>
      </c>
      <c r="AD123" s="78">
        <f t="shared" si="103"/>
        <v>1486.8083815612306</v>
      </c>
      <c r="AE123" s="78">
        <f t="shared" si="103"/>
        <v>1441.7174035738576</v>
      </c>
      <c r="AF123" s="340">
        <f>-PMT(Assumptions!$B$20,21,NPV(Assumptions!$B$20,AG123:BA123))</f>
        <v>1045.809605546855</v>
      </c>
      <c r="AG123" s="78">
        <f t="shared" ref="AG123:BI123" si="107">AF89</f>
        <v>1396.6264255864835</v>
      </c>
      <c r="AH123" s="78">
        <f t="shared" si="107"/>
        <v>1351.5354475991091</v>
      </c>
      <c r="AI123" s="78">
        <f t="shared" si="107"/>
        <v>1306.4444696117355</v>
      </c>
      <c r="AJ123" s="78">
        <f t="shared" si="107"/>
        <v>1261.3534916243621</v>
      </c>
      <c r="AK123" s="78">
        <f t="shared" si="107"/>
        <v>1216.2625136369879</v>
      </c>
      <c r="AL123" s="78">
        <f t="shared" si="107"/>
        <v>1171.171535649615</v>
      </c>
      <c r="AM123" s="78">
        <f t="shared" si="107"/>
        <v>1126.0805576622402</v>
      </c>
      <c r="AN123" s="78">
        <f t="shared" si="107"/>
        <v>1080.9895796748674</v>
      </c>
      <c r="AO123" s="78">
        <f t="shared" si="107"/>
        <v>1035.8986016874933</v>
      </c>
      <c r="AP123" s="78">
        <f t="shared" si="107"/>
        <v>990.80762370011939</v>
      </c>
      <c r="AQ123" s="78">
        <f t="shared" si="107"/>
        <v>945.71664571274607</v>
      </c>
      <c r="AR123" s="78">
        <f t="shared" si="107"/>
        <v>909.77584773756848</v>
      </c>
      <c r="AS123" s="78">
        <f t="shared" si="107"/>
        <v>882.98522977458674</v>
      </c>
      <c r="AT123" s="78">
        <f t="shared" si="107"/>
        <v>856.19461181160523</v>
      </c>
      <c r="AU123" s="78">
        <f t="shared" si="107"/>
        <v>829.40399384862349</v>
      </c>
      <c r="AV123" s="78">
        <f t="shared" si="107"/>
        <v>802.61337588564254</v>
      </c>
      <c r="AW123" s="78">
        <f t="shared" si="107"/>
        <v>775.82275792266091</v>
      </c>
      <c r="AX123" s="78">
        <f t="shared" si="107"/>
        <v>749.03213995967985</v>
      </c>
      <c r="AY123" s="78">
        <f t="shared" si="107"/>
        <v>722.24152199669868</v>
      </c>
      <c r="AZ123" s="78">
        <f t="shared" si="107"/>
        <v>695.45090403371694</v>
      </c>
      <c r="BA123" s="78">
        <f t="shared" si="107"/>
        <v>668.66028607073486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327.578940142002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56.9588970203249</v>
      </c>
      <c r="Y124" s="78">
        <f t="shared" si="103"/>
        <v>1932.5556490242404</v>
      </c>
      <c r="Z124" s="78">
        <f t="shared" si="103"/>
        <v>1809.381029093458</v>
      </c>
      <c r="AA124" s="78">
        <f t="shared" si="103"/>
        <v>1717.6592876344141</v>
      </c>
      <c r="AB124" s="78">
        <f t="shared" si="103"/>
        <v>1637.7323756022711</v>
      </c>
      <c r="AC124" s="78">
        <f t="shared" si="103"/>
        <v>1566.6515856403043</v>
      </c>
      <c r="AD124" s="78">
        <f t="shared" si="103"/>
        <v>1513.2630398186898</v>
      </c>
      <c r="AE124" s="78">
        <f t="shared" si="103"/>
        <v>1468.7206160672513</v>
      </c>
      <c r="AF124" s="340">
        <f>-PMT(Assumptions!$B$20,22,NPV(Assumptions!$B$20,AG124:BB124))</f>
        <v>1059.7835517235658</v>
      </c>
      <c r="AG124" s="78">
        <f t="shared" ref="AG124:BI124" si="108">AF90</f>
        <v>1424.1781923158139</v>
      </c>
      <c r="AH124" s="78">
        <f t="shared" si="108"/>
        <v>1379.6357685643752</v>
      </c>
      <c r="AI124" s="78">
        <f t="shared" si="108"/>
        <v>1335.0933448129363</v>
      </c>
      <c r="AJ124" s="78">
        <f t="shared" si="108"/>
        <v>1290.5509210614982</v>
      </c>
      <c r="AK124" s="78">
        <f t="shared" si="108"/>
        <v>1246.0084973100602</v>
      </c>
      <c r="AL124" s="78">
        <f t="shared" si="108"/>
        <v>1201.4660735586217</v>
      </c>
      <c r="AM124" s="78">
        <f t="shared" si="108"/>
        <v>1156.9236498071841</v>
      </c>
      <c r="AN124" s="78">
        <f t="shared" si="108"/>
        <v>1112.3812260557447</v>
      </c>
      <c r="AO124" s="78">
        <f t="shared" si="108"/>
        <v>1067.8388023043076</v>
      </c>
      <c r="AP124" s="78">
        <f t="shared" si="108"/>
        <v>1023.2963785528689</v>
      </c>
      <c r="AQ124" s="78">
        <f t="shared" si="108"/>
        <v>978.7539548014305</v>
      </c>
      <c r="AR124" s="78">
        <f t="shared" si="108"/>
        <v>934.21153104999269</v>
      </c>
      <c r="AS124" s="78">
        <f t="shared" si="108"/>
        <v>898.70797080733234</v>
      </c>
      <c r="AT124" s="78">
        <f t="shared" si="108"/>
        <v>872.24327407344958</v>
      </c>
      <c r="AU124" s="78">
        <f t="shared" si="108"/>
        <v>845.77857733956716</v>
      </c>
      <c r="AV124" s="78">
        <f t="shared" si="108"/>
        <v>819.31388060568452</v>
      </c>
      <c r="AW124" s="78">
        <f t="shared" si="108"/>
        <v>792.84918387180255</v>
      </c>
      <c r="AX124" s="78">
        <f t="shared" si="108"/>
        <v>766.38448713792002</v>
      </c>
      <c r="AY124" s="78">
        <f t="shared" si="108"/>
        <v>739.91979040403794</v>
      </c>
      <c r="AZ124" s="78">
        <f t="shared" si="108"/>
        <v>713.45509367015586</v>
      </c>
      <c r="BA124" s="78">
        <f t="shared" si="108"/>
        <v>686.9903969362731</v>
      </c>
      <c r="BB124" s="78">
        <f t="shared" si="108"/>
        <v>660.52570020239011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X136:Y139" si="110">W136</f>
        <v>2062.1422615545002</v>
      </c>
      <c r="Y136" s="231">
        <f t="shared" si="110"/>
        <v>2062.1422615545002</v>
      </c>
      <c r="Z136" s="231">
        <f t="shared" ref="Z136:AA139" si="111">Y136</f>
        <v>2062.1422615545002</v>
      </c>
      <c r="AA136" s="231">
        <f t="shared" si="111"/>
        <v>2062.1422615545002</v>
      </c>
      <c r="AB136" s="231">
        <f t="shared" ref="AB136:AC139" si="112">AA136</f>
        <v>2062.1422615545002</v>
      </c>
      <c r="AC136" s="231">
        <f t="shared" si="112"/>
        <v>2062.1422615545002</v>
      </c>
      <c r="AD136" s="231">
        <f t="shared" ref="AD136:AE139" si="113">AC136</f>
        <v>2062.1422615545002</v>
      </c>
      <c r="AE136" s="231">
        <f t="shared" si="113"/>
        <v>2062.1422615545002</v>
      </c>
      <c r="AF136" s="231">
        <f t="shared" ref="AF136:AG139" si="114">AE136</f>
        <v>2062.1422615545002</v>
      </c>
      <c r="AG136" s="231">
        <f t="shared" si="114"/>
        <v>2062.1422615545002</v>
      </c>
      <c r="AH136" s="231">
        <f t="shared" ref="AH136:AI139" si="115">AG136</f>
        <v>2062.1422615545002</v>
      </c>
      <c r="AI136" s="231">
        <f t="shared" si="115"/>
        <v>2062.1422615545002</v>
      </c>
      <c r="AJ136" s="231">
        <f t="shared" ref="AJ136:AK139" si="116">AI136</f>
        <v>2062.1422615545002</v>
      </c>
      <c r="AK136" s="231">
        <f t="shared" si="116"/>
        <v>2062.1422615545002</v>
      </c>
      <c r="AL136" s="231">
        <f t="shared" ref="AL136:AM139" si="117">AK136</f>
        <v>2062.1422615545002</v>
      </c>
      <c r="AM136" s="231">
        <f t="shared" si="117"/>
        <v>2062.1422615545002</v>
      </c>
      <c r="AN136" s="231">
        <f t="shared" ref="AN136:AO139" si="118">AM136</f>
        <v>2062.1422615545002</v>
      </c>
      <c r="AO136" s="231">
        <f t="shared" si="118"/>
        <v>2062.1422615545002</v>
      </c>
      <c r="AP136" s="231">
        <f t="shared" ref="AP136:AQ139" si="119">AO136</f>
        <v>2062.1422615545002</v>
      </c>
      <c r="AQ136" s="231">
        <f t="shared" si="119"/>
        <v>2062.1422615545002</v>
      </c>
      <c r="AR136" s="231">
        <f t="shared" ref="AR136:AS139" si="120">AQ136</f>
        <v>2062.1422615545002</v>
      </c>
      <c r="AS136" s="231">
        <f t="shared" si="120"/>
        <v>2062.1422615545002</v>
      </c>
      <c r="AT136" s="231">
        <f t="shared" ref="AT136:AU139" si="121">AS136</f>
        <v>2062.1422615545002</v>
      </c>
      <c r="AU136" s="231">
        <f t="shared" si="121"/>
        <v>2062.1422615545002</v>
      </c>
      <c r="AV136" s="231">
        <f t="shared" ref="AV136:AW139" si="122">AU136</f>
        <v>2062.1422615545002</v>
      </c>
      <c r="AW136" s="231">
        <f t="shared" si="122"/>
        <v>2062.1422615545002</v>
      </c>
      <c r="AX136" s="231">
        <f t="shared" ref="AX136:AY139" si="123">AW136</f>
        <v>2062.1422615545002</v>
      </c>
      <c r="AY136" s="231">
        <f t="shared" si="123"/>
        <v>2062.1422615545002</v>
      </c>
      <c r="AZ136" s="231">
        <f t="shared" ref="AZ136:BA139" si="124">AY136</f>
        <v>2062.1422615545002</v>
      </c>
      <c r="BA136" s="231">
        <f t="shared" si="124"/>
        <v>2062.1422615545002</v>
      </c>
      <c r="BB136" s="231">
        <f t="shared" ref="BB136:BC139" si="125">BA136</f>
        <v>2062.1422615545002</v>
      </c>
      <c r="BC136" s="231">
        <f t="shared" si="125"/>
        <v>2062.1422615545002</v>
      </c>
      <c r="BD136" s="231">
        <f t="shared" ref="BD136:BE139" si="126">BC136</f>
        <v>2062.1422615545002</v>
      </c>
      <c r="BE136" s="231">
        <f t="shared" si="126"/>
        <v>2062.1422615545002</v>
      </c>
      <c r="BF136" s="231">
        <f t="shared" ref="BF136:BG139" si="127">BE136</f>
        <v>2062.1422615545002</v>
      </c>
      <c r="BG136" s="231">
        <f t="shared" si="127"/>
        <v>2062.1422615545002</v>
      </c>
      <c r="BH136" s="231">
        <f>BG136</f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28">E137</f>
        <v>1787.1899600139</v>
      </c>
      <c r="G137" s="231">
        <f t="shared" si="128"/>
        <v>1787.1899600139</v>
      </c>
      <c r="H137" s="231">
        <f t="shared" si="128"/>
        <v>1787.1899600139</v>
      </c>
      <c r="I137" s="231">
        <f t="shared" si="128"/>
        <v>1787.1899600139</v>
      </c>
      <c r="J137" s="231">
        <f t="shared" si="128"/>
        <v>1787.1899600139</v>
      </c>
      <c r="K137" s="231">
        <f t="shared" si="128"/>
        <v>1787.1899600139</v>
      </c>
      <c r="L137" s="231">
        <f t="shared" si="128"/>
        <v>1787.1899600139</v>
      </c>
      <c r="M137" s="231">
        <f t="shared" si="128"/>
        <v>1787.1899600139</v>
      </c>
      <c r="N137" s="231">
        <f t="shared" si="128"/>
        <v>1787.1899600139</v>
      </c>
      <c r="O137" s="231">
        <f t="shared" si="128"/>
        <v>1787.1899600139</v>
      </c>
      <c r="P137" s="231">
        <f t="shared" si="128"/>
        <v>1787.1899600139</v>
      </c>
      <c r="Q137" s="231">
        <f t="shared" si="128"/>
        <v>1787.1899600139</v>
      </c>
      <c r="R137" s="231">
        <f t="shared" si="128"/>
        <v>1787.1899600139</v>
      </c>
      <c r="S137" s="231">
        <f t="shared" si="128"/>
        <v>1787.1899600139</v>
      </c>
      <c r="T137" s="231">
        <f t="shared" si="128"/>
        <v>1787.1899600139</v>
      </c>
      <c r="U137" s="231">
        <f t="shared" si="128"/>
        <v>1787.1899600139</v>
      </c>
      <c r="V137" s="231">
        <f t="shared" ref="V137:W139" si="129">U137</f>
        <v>1787.1899600139</v>
      </c>
      <c r="W137" s="231">
        <f t="shared" si="129"/>
        <v>1787.1899600139</v>
      </c>
      <c r="X137" s="231">
        <f t="shared" si="110"/>
        <v>1787.1899600139</v>
      </c>
      <c r="Y137" s="231">
        <f t="shared" si="110"/>
        <v>1787.1899600139</v>
      </c>
      <c r="Z137" s="231">
        <f t="shared" si="111"/>
        <v>1787.1899600139</v>
      </c>
      <c r="AA137" s="231">
        <f t="shared" si="111"/>
        <v>1787.1899600139</v>
      </c>
      <c r="AB137" s="231">
        <f t="shared" si="112"/>
        <v>1787.1899600139</v>
      </c>
      <c r="AC137" s="231">
        <f t="shared" si="112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4"/>
        <v>1787.1899600139</v>
      </c>
      <c r="AG137" s="231">
        <f t="shared" si="114"/>
        <v>1787.1899600139</v>
      </c>
      <c r="AH137" s="231">
        <f t="shared" si="115"/>
        <v>1787.1899600139</v>
      </c>
      <c r="AI137" s="231">
        <f t="shared" si="115"/>
        <v>1787.1899600139</v>
      </c>
      <c r="AJ137" s="231">
        <f t="shared" si="116"/>
        <v>1787.1899600139</v>
      </c>
      <c r="AK137" s="231">
        <f t="shared" si="116"/>
        <v>1787.1899600139</v>
      </c>
      <c r="AL137" s="231">
        <f t="shared" si="117"/>
        <v>1787.1899600139</v>
      </c>
      <c r="AM137" s="231">
        <f t="shared" si="117"/>
        <v>1787.1899600139</v>
      </c>
      <c r="AN137" s="231">
        <f t="shared" si="118"/>
        <v>1787.1899600139</v>
      </c>
      <c r="AO137" s="231">
        <f t="shared" si="118"/>
        <v>1787.1899600139</v>
      </c>
      <c r="AP137" s="231">
        <f t="shared" si="119"/>
        <v>1787.1899600139</v>
      </c>
      <c r="AQ137" s="231">
        <f t="shared" si="119"/>
        <v>1787.1899600139</v>
      </c>
      <c r="AR137" s="231">
        <f t="shared" si="120"/>
        <v>1787.1899600139</v>
      </c>
      <c r="AS137" s="231">
        <f t="shared" si="120"/>
        <v>1787.1899600139</v>
      </c>
      <c r="AT137" s="231">
        <f t="shared" si="121"/>
        <v>1787.1899600139</v>
      </c>
      <c r="AU137" s="231">
        <f t="shared" si="121"/>
        <v>1787.1899600139</v>
      </c>
      <c r="AV137" s="231">
        <f t="shared" si="122"/>
        <v>1787.1899600139</v>
      </c>
      <c r="AW137" s="231">
        <f t="shared" si="122"/>
        <v>1787.1899600139</v>
      </c>
      <c r="AX137" s="231">
        <f t="shared" si="123"/>
        <v>1787.1899600139</v>
      </c>
      <c r="AY137" s="231">
        <f t="shared" si="123"/>
        <v>1787.1899600139</v>
      </c>
      <c r="AZ137" s="231">
        <f t="shared" si="124"/>
        <v>1787.1899600139</v>
      </c>
      <c r="BA137" s="231">
        <f t="shared" si="124"/>
        <v>1787.1899600139</v>
      </c>
      <c r="BB137" s="231">
        <f t="shared" si="125"/>
        <v>1787.1899600139</v>
      </c>
      <c r="BC137" s="231">
        <f t="shared" si="125"/>
        <v>1787.1899600139</v>
      </c>
      <c r="BD137" s="231">
        <f t="shared" si="126"/>
        <v>1787.1899600139</v>
      </c>
      <c r="BE137" s="231">
        <f t="shared" si="126"/>
        <v>1787.1899600139</v>
      </c>
      <c r="BF137" s="231">
        <f t="shared" si="127"/>
        <v>1787.1899600139</v>
      </c>
      <c r="BG137" s="231">
        <f t="shared" si="127"/>
        <v>1787.1899600139</v>
      </c>
      <c r="BH137" s="231">
        <f>BG137</f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28"/>
        <v>1512.2376584733001</v>
      </c>
      <c r="G138" s="231">
        <f t="shared" si="128"/>
        <v>1512.2376584733001</v>
      </c>
      <c r="H138" s="231">
        <f t="shared" si="128"/>
        <v>1512.2376584733001</v>
      </c>
      <c r="I138" s="231">
        <f t="shared" si="128"/>
        <v>1512.2376584733001</v>
      </c>
      <c r="J138" s="231">
        <f t="shared" si="128"/>
        <v>1512.2376584733001</v>
      </c>
      <c r="K138" s="231">
        <f t="shared" si="128"/>
        <v>1512.2376584733001</v>
      </c>
      <c r="L138" s="231">
        <f t="shared" si="128"/>
        <v>1512.2376584733001</v>
      </c>
      <c r="M138" s="231">
        <f t="shared" si="128"/>
        <v>1512.2376584733001</v>
      </c>
      <c r="N138" s="231">
        <f t="shared" si="128"/>
        <v>1512.2376584733001</v>
      </c>
      <c r="O138" s="231">
        <f t="shared" si="128"/>
        <v>1512.2376584733001</v>
      </c>
      <c r="P138" s="231">
        <f t="shared" si="128"/>
        <v>1512.2376584733001</v>
      </c>
      <c r="Q138" s="231">
        <f t="shared" si="128"/>
        <v>1512.2376584733001</v>
      </c>
      <c r="R138" s="231">
        <f t="shared" si="128"/>
        <v>1512.2376584733001</v>
      </c>
      <c r="S138" s="231">
        <f t="shared" si="128"/>
        <v>1512.2376584733001</v>
      </c>
      <c r="T138" s="231">
        <f t="shared" si="128"/>
        <v>1512.2376584733001</v>
      </c>
      <c r="U138" s="231">
        <f t="shared" si="128"/>
        <v>1512.2376584733001</v>
      </c>
      <c r="V138" s="231">
        <f t="shared" si="129"/>
        <v>1512.2376584733001</v>
      </c>
      <c r="W138" s="231">
        <f t="shared" si="129"/>
        <v>1512.2376584733001</v>
      </c>
      <c r="X138" s="231">
        <f t="shared" si="110"/>
        <v>1512.2376584733001</v>
      </c>
      <c r="Y138" s="231">
        <f t="shared" si="110"/>
        <v>1512.2376584733001</v>
      </c>
      <c r="Z138" s="231">
        <f t="shared" si="111"/>
        <v>1512.2376584733001</v>
      </c>
      <c r="AA138" s="231">
        <f t="shared" si="111"/>
        <v>1512.2376584733001</v>
      </c>
      <c r="AB138" s="231">
        <f t="shared" si="112"/>
        <v>1512.2376584733001</v>
      </c>
      <c r="AC138" s="231">
        <f t="shared" si="112"/>
        <v>1512.2376584733001</v>
      </c>
      <c r="AD138" s="231">
        <f t="shared" si="113"/>
        <v>1512.2376584733001</v>
      </c>
      <c r="AE138" s="231">
        <f t="shared" si="113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5"/>
        <v>1512.2376584733001</v>
      </c>
      <c r="AI138" s="231">
        <f t="shared" si="115"/>
        <v>1512.2376584733001</v>
      </c>
      <c r="AJ138" s="231">
        <f t="shared" si="116"/>
        <v>1512.2376584733001</v>
      </c>
      <c r="AK138" s="231">
        <f t="shared" si="116"/>
        <v>1512.2376584733001</v>
      </c>
      <c r="AL138" s="231">
        <f t="shared" si="117"/>
        <v>1512.2376584733001</v>
      </c>
      <c r="AM138" s="231">
        <f t="shared" si="117"/>
        <v>1512.2376584733001</v>
      </c>
      <c r="AN138" s="231">
        <f t="shared" si="118"/>
        <v>1512.2376584733001</v>
      </c>
      <c r="AO138" s="231">
        <f t="shared" si="118"/>
        <v>1512.2376584733001</v>
      </c>
      <c r="AP138" s="231">
        <f t="shared" si="119"/>
        <v>1512.2376584733001</v>
      </c>
      <c r="AQ138" s="231">
        <f t="shared" si="119"/>
        <v>1512.2376584733001</v>
      </c>
      <c r="AR138" s="231">
        <f t="shared" si="120"/>
        <v>1512.2376584733001</v>
      </c>
      <c r="AS138" s="231">
        <f t="shared" si="120"/>
        <v>1512.2376584733001</v>
      </c>
      <c r="AT138" s="231">
        <f t="shared" si="121"/>
        <v>1512.2376584733001</v>
      </c>
      <c r="AU138" s="231">
        <f t="shared" si="121"/>
        <v>1512.2376584733001</v>
      </c>
      <c r="AV138" s="231">
        <f t="shared" si="122"/>
        <v>1512.2376584733001</v>
      </c>
      <c r="AW138" s="231">
        <f t="shared" si="122"/>
        <v>1512.2376584733001</v>
      </c>
      <c r="AX138" s="231">
        <f t="shared" si="123"/>
        <v>1512.2376584733001</v>
      </c>
      <c r="AY138" s="231">
        <f t="shared" si="123"/>
        <v>1512.2376584733001</v>
      </c>
      <c r="AZ138" s="231">
        <f t="shared" si="124"/>
        <v>1512.2376584733001</v>
      </c>
      <c r="BA138" s="231">
        <f t="shared" si="124"/>
        <v>1512.2376584733001</v>
      </c>
      <c r="BB138" s="231">
        <f t="shared" si="125"/>
        <v>1512.2376584733001</v>
      </c>
      <c r="BC138" s="231">
        <f t="shared" si="125"/>
        <v>1512.2376584733001</v>
      </c>
      <c r="BD138" s="231">
        <f t="shared" si="126"/>
        <v>1512.2376584733001</v>
      </c>
      <c r="BE138" s="231">
        <f t="shared" si="126"/>
        <v>1512.2376584733001</v>
      </c>
      <c r="BF138" s="231">
        <f t="shared" si="127"/>
        <v>1512.2376584733001</v>
      </c>
      <c r="BG138" s="231">
        <f t="shared" si="127"/>
        <v>1512.2376584733001</v>
      </c>
      <c r="BH138" s="231">
        <f>BG138</f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28"/>
        <v>687.3807538515</v>
      </c>
      <c r="G139" s="231">
        <f t="shared" si="128"/>
        <v>687.3807538515</v>
      </c>
      <c r="H139" s="231">
        <f t="shared" si="128"/>
        <v>687.3807538515</v>
      </c>
      <c r="I139" s="231">
        <f t="shared" si="128"/>
        <v>687.3807538515</v>
      </c>
      <c r="J139" s="231">
        <f t="shared" si="128"/>
        <v>687.3807538515</v>
      </c>
      <c r="K139" s="231">
        <f t="shared" si="128"/>
        <v>687.3807538515</v>
      </c>
      <c r="L139" s="231">
        <f t="shared" si="128"/>
        <v>687.3807538515</v>
      </c>
      <c r="M139" s="231">
        <f t="shared" si="128"/>
        <v>687.3807538515</v>
      </c>
      <c r="N139" s="231">
        <f t="shared" si="128"/>
        <v>687.3807538515</v>
      </c>
      <c r="O139" s="231">
        <f t="shared" si="128"/>
        <v>687.3807538515</v>
      </c>
      <c r="P139" s="231">
        <f t="shared" si="128"/>
        <v>687.3807538515</v>
      </c>
      <c r="Q139" s="231">
        <f t="shared" si="128"/>
        <v>687.3807538515</v>
      </c>
      <c r="R139" s="231">
        <f t="shared" si="128"/>
        <v>687.3807538515</v>
      </c>
      <c r="S139" s="231">
        <f t="shared" si="128"/>
        <v>687.3807538515</v>
      </c>
      <c r="T139" s="231">
        <f t="shared" si="128"/>
        <v>687.3807538515</v>
      </c>
      <c r="U139" s="231">
        <f t="shared" si="128"/>
        <v>687.3807538515</v>
      </c>
      <c r="V139" s="231">
        <f t="shared" si="129"/>
        <v>687.3807538515</v>
      </c>
      <c r="W139" s="231">
        <f t="shared" si="129"/>
        <v>687.3807538515</v>
      </c>
      <c r="X139" s="231">
        <f t="shared" si="110"/>
        <v>687.3807538515</v>
      </c>
      <c r="Y139" s="231">
        <f t="shared" si="110"/>
        <v>687.3807538515</v>
      </c>
      <c r="Z139" s="231">
        <f t="shared" si="111"/>
        <v>687.3807538515</v>
      </c>
      <c r="AA139" s="231">
        <f t="shared" si="111"/>
        <v>687.3807538515</v>
      </c>
      <c r="AB139" s="231">
        <f t="shared" si="112"/>
        <v>687.3807538515</v>
      </c>
      <c r="AC139" s="231">
        <f t="shared" si="112"/>
        <v>687.3807538515</v>
      </c>
      <c r="AD139" s="231">
        <f t="shared" si="113"/>
        <v>687.3807538515</v>
      </c>
      <c r="AE139" s="231">
        <f t="shared" si="113"/>
        <v>687.3807538515</v>
      </c>
      <c r="AF139" s="231">
        <f t="shared" si="114"/>
        <v>687.3807538515</v>
      </c>
      <c r="AG139" s="231">
        <f t="shared" si="114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6"/>
        <v>687.3807538515</v>
      </c>
      <c r="AK139" s="231">
        <f t="shared" si="116"/>
        <v>687.3807538515</v>
      </c>
      <c r="AL139" s="231">
        <f t="shared" si="117"/>
        <v>687.3807538515</v>
      </c>
      <c r="AM139" s="231">
        <f t="shared" si="117"/>
        <v>687.3807538515</v>
      </c>
      <c r="AN139" s="231">
        <f t="shared" si="118"/>
        <v>687.3807538515</v>
      </c>
      <c r="AO139" s="231">
        <f t="shared" si="118"/>
        <v>687.3807538515</v>
      </c>
      <c r="AP139" s="231">
        <f t="shared" si="119"/>
        <v>687.3807538515</v>
      </c>
      <c r="AQ139" s="231">
        <f t="shared" si="119"/>
        <v>687.3807538515</v>
      </c>
      <c r="AR139" s="231">
        <f t="shared" si="120"/>
        <v>687.3807538515</v>
      </c>
      <c r="AS139" s="231">
        <f t="shared" si="120"/>
        <v>687.3807538515</v>
      </c>
      <c r="AT139" s="231">
        <f t="shared" si="121"/>
        <v>687.3807538515</v>
      </c>
      <c r="AU139" s="231">
        <f t="shared" si="121"/>
        <v>687.3807538515</v>
      </c>
      <c r="AV139" s="231">
        <f t="shared" si="122"/>
        <v>687.3807538515</v>
      </c>
      <c r="AW139" s="231">
        <f t="shared" si="122"/>
        <v>687.3807538515</v>
      </c>
      <c r="AX139" s="231">
        <f t="shared" si="123"/>
        <v>687.3807538515</v>
      </c>
      <c r="AY139" s="231">
        <f t="shared" si="123"/>
        <v>687.3807538515</v>
      </c>
      <c r="AZ139" s="231">
        <f t="shared" si="124"/>
        <v>687.3807538515</v>
      </c>
      <c r="BA139" s="231">
        <f t="shared" si="124"/>
        <v>687.3807538515</v>
      </c>
      <c r="BB139" s="231">
        <f t="shared" si="125"/>
        <v>687.3807538515</v>
      </c>
      <c r="BC139" s="231">
        <f t="shared" si="125"/>
        <v>687.3807538515</v>
      </c>
      <c r="BD139" s="231">
        <f t="shared" si="126"/>
        <v>687.3807538515</v>
      </c>
      <c r="BE139" s="231">
        <f t="shared" si="126"/>
        <v>687.3807538515</v>
      </c>
      <c r="BF139" s="231">
        <f t="shared" si="127"/>
        <v>687.3807538515</v>
      </c>
      <c r="BG139" s="231">
        <f t="shared" si="127"/>
        <v>687.3807538515</v>
      </c>
      <c r="BH139" s="231">
        <f>BG139</f>
        <v>687.3807538515</v>
      </c>
    </row>
    <row r="140" spans="2:60">
      <c r="X140" s="323"/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X141" s="323"/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X142" s="323"/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W143" si="130">F70</f>
        <v>2021</v>
      </c>
      <c r="G143" s="302">
        <f t="shared" si="130"/>
        <v>2022</v>
      </c>
      <c r="H143" s="302">
        <f t="shared" si="130"/>
        <v>2023</v>
      </c>
      <c r="I143" s="302">
        <f t="shared" si="130"/>
        <v>2024</v>
      </c>
      <c r="J143" s="302">
        <f t="shared" si="130"/>
        <v>2025</v>
      </c>
      <c r="K143" s="302">
        <f t="shared" si="130"/>
        <v>2026</v>
      </c>
      <c r="L143" s="302">
        <f t="shared" si="130"/>
        <v>2027</v>
      </c>
      <c r="M143" s="302">
        <f t="shared" si="130"/>
        <v>2028</v>
      </c>
      <c r="N143" s="302">
        <f t="shared" si="130"/>
        <v>2029</v>
      </c>
      <c r="O143" s="302">
        <f t="shared" si="130"/>
        <v>2030</v>
      </c>
      <c r="P143" s="302">
        <f t="shared" si="130"/>
        <v>2031</v>
      </c>
      <c r="Q143" s="302">
        <f t="shared" si="130"/>
        <v>2032</v>
      </c>
      <c r="R143" s="302">
        <f t="shared" si="130"/>
        <v>2033</v>
      </c>
      <c r="S143" s="302">
        <f t="shared" si="130"/>
        <v>2034</v>
      </c>
      <c r="T143" s="302">
        <f t="shared" si="130"/>
        <v>2035</v>
      </c>
      <c r="U143" s="302">
        <f t="shared" si="130"/>
        <v>2036</v>
      </c>
      <c r="V143" s="302">
        <f t="shared" si="130"/>
        <v>2037</v>
      </c>
      <c r="W143" s="302">
        <f t="shared" si="130"/>
        <v>2038</v>
      </c>
      <c r="X143" s="323">
        <f t="shared" ref="X143:BH143" si="131">X70</f>
        <v>2039</v>
      </c>
      <c r="Y143" s="323">
        <f t="shared" si="131"/>
        <v>2040</v>
      </c>
      <c r="Z143" s="323">
        <f t="shared" si="131"/>
        <v>2041</v>
      </c>
      <c r="AA143" s="323">
        <f t="shared" si="131"/>
        <v>2042</v>
      </c>
      <c r="AB143" s="323">
        <f t="shared" si="131"/>
        <v>2043</v>
      </c>
      <c r="AC143" s="323">
        <f t="shared" si="131"/>
        <v>2044</v>
      </c>
      <c r="AD143" s="323">
        <f t="shared" si="131"/>
        <v>2045</v>
      </c>
      <c r="AE143" s="323">
        <f t="shared" si="131"/>
        <v>2046</v>
      </c>
      <c r="AF143" s="323">
        <f t="shared" si="131"/>
        <v>2047</v>
      </c>
      <c r="AG143" s="323">
        <f t="shared" si="131"/>
        <v>2048</v>
      </c>
      <c r="AH143" s="323">
        <f t="shared" si="131"/>
        <v>2049</v>
      </c>
      <c r="AI143" s="323">
        <f t="shared" si="131"/>
        <v>2050</v>
      </c>
      <c r="AJ143" s="323">
        <f t="shared" si="131"/>
        <v>2051</v>
      </c>
      <c r="AK143" s="323">
        <f t="shared" si="131"/>
        <v>2052</v>
      </c>
      <c r="AL143" s="323">
        <f t="shared" si="131"/>
        <v>2053</v>
      </c>
      <c r="AM143" s="323">
        <f t="shared" si="131"/>
        <v>2054</v>
      </c>
      <c r="AN143" s="323">
        <f t="shared" si="131"/>
        <v>2055</v>
      </c>
      <c r="AO143" s="323">
        <f t="shared" si="131"/>
        <v>2056</v>
      </c>
      <c r="AP143" s="323">
        <f t="shared" si="131"/>
        <v>2057</v>
      </c>
      <c r="AQ143" s="323">
        <f t="shared" si="131"/>
        <v>2058</v>
      </c>
      <c r="AR143" s="323">
        <f t="shared" si="131"/>
        <v>2059</v>
      </c>
      <c r="AS143" s="323">
        <f t="shared" si="131"/>
        <v>2060</v>
      </c>
      <c r="AT143" s="323">
        <f t="shared" si="131"/>
        <v>2061</v>
      </c>
      <c r="AU143" s="323">
        <f t="shared" si="131"/>
        <v>2062</v>
      </c>
      <c r="AV143" s="323">
        <f t="shared" si="131"/>
        <v>2063</v>
      </c>
      <c r="AW143" s="323">
        <f t="shared" si="131"/>
        <v>2064</v>
      </c>
      <c r="AX143" s="323">
        <f t="shared" si="131"/>
        <v>2065</v>
      </c>
      <c r="AY143" s="323">
        <f t="shared" si="131"/>
        <v>2066</v>
      </c>
      <c r="AZ143" s="323">
        <f t="shared" si="131"/>
        <v>2067</v>
      </c>
      <c r="BA143" s="323">
        <f t="shared" si="131"/>
        <v>2068</v>
      </c>
      <c r="BB143" s="323">
        <f t="shared" si="131"/>
        <v>2069</v>
      </c>
      <c r="BC143" s="323">
        <f t="shared" si="131"/>
        <v>2070</v>
      </c>
      <c r="BD143" s="323">
        <f t="shared" si="131"/>
        <v>2071</v>
      </c>
      <c r="BE143" s="323">
        <f t="shared" si="131"/>
        <v>2072</v>
      </c>
      <c r="BF143" s="323">
        <f t="shared" si="131"/>
        <v>2073</v>
      </c>
      <c r="BG143" s="323">
        <f t="shared" si="131"/>
        <v>2074</v>
      </c>
      <c r="BH143" s="323">
        <f t="shared" si="131"/>
        <v>2075</v>
      </c>
    </row>
    <row r="144" spans="2:60">
      <c r="C144" s="302" t="s">
        <v>912</v>
      </c>
      <c r="E144" s="292">
        <f>E129</f>
        <v>30244.753169466003</v>
      </c>
      <c r="F144" s="231">
        <f>E144</f>
        <v>30244.753169466003</v>
      </c>
      <c r="G144" s="231">
        <f t="shared" ref="G144:W144" si="132">F144</f>
        <v>30244.753169466003</v>
      </c>
      <c r="H144" s="231">
        <f t="shared" si="132"/>
        <v>30244.753169466003</v>
      </c>
      <c r="I144" s="231">
        <f t="shared" si="132"/>
        <v>30244.753169466003</v>
      </c>
      <c r="J144" s="231">
        <f t="shared" si="132"/>
        <v>30244.753169466003</v>
      </c>
      <c r="K144" s="231">
        <f t="shared" si="132"/>
        <v>30244.753169466003</v>
      </c>
      <c r="L144" s="231">
        <f t="shared" si="132"/>
        <v>30244.753169466003</v>
      </c>
      <c r="M144" s="231">
        <f t="shared" si="132"/>
        <v>30244.753169466003</v>
      </c>
      <c r="N144" s="231">
        <f t="shared" si="132"/>
        <v>30244.753169466003</v>
      </c>
      <c r="O144" s="231">
        <f t="shared" si="132"/>
        <v>30244.753169466003</v>
      </c>
      <c r="P144" s="231">
        <f t="shared" si="132"/>
        <v>30244.753169466003</v>
      </c>
      <c r="Q144" s="231">
        <f t="shared" si="132"/>
        <v>30244.753169466003</v>
      </c>
      <c r="R144" s="231">
        <f t="shared" si="132"/>
        <v>30244.753169466003</v>
      </c>
      <c r="S144" s="231">
        <f t="shared" si="132"/>
        <v>30244.753169466003</v>
      </c>
      <c r="T144" s="231">
        <f t="shared" si="132"/>
        <v>30244.753169466003</v>
      </c>
      <c r="U144" s="231">
        <f t="shared" si="132"/>
        <v>30244.753169466003</v>
      </c>
      <c r="V144" s="231">
        <f t="shared" si="132"/>
        <v>30244.753169466003</v>
      </c>
      <c r="W144" s="231">
        <f t="shared" si="132"/>
        <v>30244.753169466003</v>
      </c>
      <c r="X144" s="231">
        <f t="shared" ref="X144:BH144" si="133">W144</f>
        <v>30244.753169466003</v>
      </c>
      <c r="Y144" s="231">
        <f t="shared" si="133"/>
        <v>30244.753169466003</v>
      </c>
      <c r="Z144" s="231">
        <f t="shared" si="133"/>
        <v>30244.753169466003</v>
      </c>
      <c r="AA144" s="231">
        <f t="shared" si="133"/>
        <v>30244.753169466003</v>
      </c>
      <c r="AB144" s="231">
        <f t="shared" si="133"/>
        <v>30244.753169466003</v>
      </c>
      <c r="AC144" s="231">
        <f t="shared" si="133"/>
        <v>30244.753169466003</v>
      </c>
      <c r="AD144" s="231">
        <f t="shared" si="133"/>
        <v>30244.753169466003</v>
      </c>
      <c r="AE144" s="231">
        <f t="shared" si="133"/>
        <v>30244.753169466003</v>
      </c>
      <c r="AF144" s="231">
        <f t="shared" si="133"/>
        <v>30244.753169466003</v>
      </c>
      <c r="AG144" s="231">
        <f t="shared" si="133"/>
        <v>30244.753169466003</v>
      </c>
      <c r="AH144" s="231">
        <f t="shared" si="133"/>
        <v>30244.753169466003</v>
      </c>
      <c r="AI144" s="231">
        <f t="shared" si="133"/>
        <v>30244.753169466003</v>
      </c>
      <c r="AJ144" s="231">
        <f t="shared" si="133"/>
        <v>30244.753169466003</v>
      </c>
      <c r="AK144" s="231">
        <f t="shared" si="133"/>
        <v>30244.753169466003</v>
      </c>
      <c r="AL144" s="231">
        <f t="shared" si="133"/>
        <v>30244.753169466003</v>
      </c>
      <c r="AM144" s="231">
        <f t="shared" si="133"/>
        <v>30244.753169466003</v>
      </c>
      <c r="AN144" s="231">
        <f t="shared" si="133"/>
        <v>30244.753169466003</v>
      </c>
      <c r="AO144" s="231">
        <f t="shared" si="133"/>
        <v>30244.753169466003</v>
      </c>
      <c r="AP144" s="231">
        <f t="shared" si="133"/>
        <v>30244.753169466003</v>
      </c>
      <c r="AQ144" s="231">
        <f t="shared" si="133"/>
        <v>30244.753169466003</v>
      </c>
      <c r="AR144" s="231">
        <f t="shared" si="133"/>
        <v>30244.753169466003</v>
      </c>
      <c r="AS144" s="231">
        <f t="shared" si="133"/>
        <v>30244.753169466003</v>
      </c>
      <c r="AT144" s="231">
        <f t="shared" si="133"/>
        <v>30244.753169466003</v>
      </c>
      <c r="AU144" s="231">
        <f t="shared" si="133"/>
        <v>30244.753169466003</v>
      </c>
      <c r="AV144" s="231">
        <f t="shared" si="133"/>
        <v>30244.753169466003</v>
      </c>
      <c r="AW144" s="231">
        <f t="shared" si="133"/>
        <v>30244.753169466003</v>
      </c>
      <c r="AX144" s="231">
        <f t="shared" si="133"/>
        <v>30244.753169466003</v>
      </c>
      <c r="AY144" s="231">
        <f t="shared" si="133"/>
        <v>30244.753169466003</v>
      </c>
      <c r="AZ144" s="231">
        <f t="shared" si="133"/>
        <v>30244.753169466003</v>
      </c>
      <c r="BA144" s="231">
        <f t="shared" si="133"/>
        <v>30244.753169466003</v>
      </c>
      <c r="BB144" s="231">
        <f t="shared" si="133"/>
        <v>30244.753169466003</v>
      </c>
      <c r="BC144" s="231">
        <f t="shared" si="133"/>
        <v>30244.753169466003</v>
      </c>
      <c r="BD144" s="231">
        <f t="shared" si="133"/>
        <v>30244.753169466003</v>
      </c>
      <c r="BE144" s="231">
        <f t="shared" si="133"/>
        <v>30244.753169466003</v>
      </c>
      <c r="BF144" s="231">
        <f t="shared" si="133"/>
        <v>30244.753169466003</v>
      </c>
      <c r="BG144" s="231">
        <f t="shared" si="133"/>
        <v>30244.753169466003</v>
      </c>
      <c r="BH144" s="231">
        <f t="shared" si="133"/>
        <v>30244.753169466003</v>
      </c>
    </row>
    <row r="145" spans="3:60">
      <c r="C145" s="302" t="s">
        <v>913</v>
      </c>
      <c r="E145" s="292">
        <f>E138</f>
        <v>1512.2376584733001</v>
      </c>
      <c r="F145" s="292">
        <f>SUM($E$138:F138)</f>
        <v>3024.4753169466003</v>
      </c>
      <c r="G145" s="292">
        <f>SUM($E$138:G138)</f>
        <v>4536.7129754199004</v>
      </c>
      <c r="H145" s="292">
        <f>SUM($E$138:H138)</f>
        <v>6048.9506338932006</v>
      </c>
      <c r="I145" s="292">
        <f>SUM($E$138:I138)</f>
        <v>7561.1882923665007</v>
      </c>
      <c r="J145" s="292">
        <f>SUM($E$138:J138)</f>
        <v>9073.4259508398009</v>
      </c>
      <c r="K145" s="292">
        <f>SUM($E$138:K138)</f>
        <v>10585.663609313102</v>
      </c>
      <c r="L145" s="292">
        <f>SUM($E$138:L138)</f>
        <v>12097.901267786401</v>
      </c>
      <c r="M145" s="292">
        <f>SUM($E$138:M138)</f>
        <v>13610.1389262597</v>
      </c>
      <c r="N145" s="292">
        <f>SUM($E$138:N138)</f>
        <v>15122.376584733</v>
      </c>
      <c r="O145" s="292">
        <f>SUM($E$138:O138)</f>
        <v>16634.614243206299</v>
      </c>
      <c r="P145" s="292">
        <f>SUM($E$138:P138)</f>
        <v>18146.851901679598</v>
      </c>
      <c r="Q145" s="292">
        <f>SUM($E$138:Q138)</f>
        <v>19659.089560152897</v>
      </c>
      <c r="R145" s="292">
        <f>SUM($E$138:R138)</f>
        <v>21171.327218626197</v>
      </c>
      <c r="S145" s="292">
        <f>SUM($E$138:S138)</f>
        <v>22683.564877099496</v>
      </c>
      <c r="T145" s="292">
        <f>SUM($E$138:T138)</f>
        <v>24195.802535572795</v>
      </c>
      <c r="U145" s="292">
        <f>SUM($E$138:U138)</f>
        <v>25708.040194046094</v>
      </c>
      <c r="V145" s="292">
        <f>SUM($E$138:V138)</f>
        <v>27220.277852519393</v>
      </c>
      <c r="W145" s="292">
        <f>SUM($E$138:W138)</f>
        <v>28732.515510992693</v>
      </c>
      <c r="X145" s="292">
        <f>SUM($E$138:X138)</f>
        <v>30244.753169465992</v>
      </c>
      <c r="Y145" s="292">
        <f>SUM($E$138:Y138)</f>
        <v>31756.990827939291</v>
      </c>
      <c r="Z145" s="292">
        <f>SUM($E$138:Z138)</f>
        <v>33269.22848641259</v>
      </c>
      <c r="AA145" s="292">
        <f>SUM($E$138:AA138)</f>
        <v>34781.46614488589</v>
      </c>
      <c r="AB145" s="292">
        <f>SUM($E$138:AB138)</f>
        <v>36293.703803359189</v>
      </c>
      <c r="AC145" s="292">
        <f>SUM($E$138:AC138)</f>
        <v>37805.941461832488</v>
      </c>
      <c r="AD145" s="292">
        <f>SUM($E$138:AD138)</f>
        <v>39318.179120305787</v>
      </c>
      <c r="AE145" s="292">
        <f>SUM($E$138:AE138)</f>
        <v>40830.416778779087</v>
      </c>
      <c r="AF145" s="292">
        <f>SUM($E$138:AF138)</f>
        <v>42342.654437252386</v>
      </c>
      <c r="AG145" s="292">
        <f>SUM($E$138:AG138)</f>
        <v>43854.892095725685</v>
      </c>
      <c r="AH145" s="292">
        <f>SUM($E$138:AH138)</f>
        <v>45367.129754198984</v>
      </c>
      <c r="AI145" s="292">
        <f>SUM($E$138:AI138)</f>
        <v>46879.367412672284</v>
      </c>
      <c r="AJ145" s="292">
        <f>SUM($E$138:AJ138)</f>
        <v>48391.605071145583</v>
      </c>
      <c r="AK145" s="292">
        <f>SUM($E$138:AK138)</f>
        <v>49903.842729618882</v>
      </c>
      <c r="AL145" s="292">
        <f>SUM($E$138:AL138)</f>
        <v>51416.080388092181</v>
      </c>
      <c r="AM145" s="292">
        <f>SUM($E$138:AM138)</f>
        <v>52928.31804656548</v>
      </c>
      <c r="AN145" s="292">
        <f>SUM($E$138:AN138)</f>
        <v>54440.55570503878</v>
      </c>
      <c r="AO145" s="292">
        <f>SUM($E$138:AO138)</f>
        <v>55952.793363512079</v>
      </c>
      <c r="AP145" s="292">
        <f>SUM($E$138:AP138)</f>
        <v>57465.031021985378</v>
      </c>
      <c r="AQ145" s="292">
        <f>SUM($E$138:AQ138)</f>
        <v>58977.268680458677</v>
      </c>
      <c r="AR145" s="292">
        <f>SUM($E$138:AR138)</f>
        <v>60489.506338931977</v>
      </c>
      <c r="AS145" s="292">
        <f>SUM($E$138:AS138)</f>
        <v>62001.743997405276</v>
      </c>
      <c r="AT145" s="292">
        <f>SUM($E$138:AT138)</f>
        <v>63513.981655878575</v>
      </c>
      <c r="AU145" s="292">
        <f>SUM($E$138:AU138)</f>
        <v>65026.219314351874</v>
      </c>
      <c r="AV145" s="292">
        <f>SUM($E$138:AV138)</f>
        <v>66538.456972825181</v>
      </c>
      <c r="AW145" s="292">
        <f>SUM($E$138:AW138)</f>
        <v>68050.69463129848</v>
      </c>
      <c r="AX145" s="292">
        <f>SUM($E$138:AX138)</f>
        <v>69562.932289771779</v>
      </c>
      <c r="AY145" s="292">
        <f>SUM($E$138:AY138)</f>
        <v>71075.169948245079</v>
      </c>
      <c r="AZ145" s="292">
        <f>SUM($E$138:AZ138)</f>
        <v>72587.407606718378</v>
      </c>
      <c r="BA145" s="292">
        <f>SUM($E$138:BA138)</f>
        <v>74099.645265191677</v>
      </c>
      <c r="BB145" s="292">
        <f>SUM($E$138:BB138)</f>
        <v>75611.882923664976</v>
      </c>
      <c r="BC145" s="292">
        <f>SUM($E$138:BC138)</f>
        <v>77124.120582138275</v>
      </c>
      <c r="BD145" s="292">
        <f>SUM($E$138:BD138)</f>
        <v>78636.358240611575</v>
      </c>
      <c r="BE145" s="292">
        <f>SUM($E$138:BE138)</f>
        <v>80148.595899084874</v>
      </c>
      <c r="BF145" s="292">
        <f>SUM($E$138:BF138)</f>
        <v>81660.833557558173</v>
      </c>
      <c r="BG145" s="292">
        <f>SUM($E$138:BG138)</f>
        <v>83173.071216031472</v>
      </c>
      <c r="BH145" s="292">
        <f>SUM($E$138:BH138)</f>
        <v>84685.308874504772</v>
      </c>
    </row>
    <row r="146" spans="3:60">
      <c r="C146" s="302" t="s">
        <v>914</v>
      </c>
      <c r="E146" s="293">
        <f>E144-E145</f>
        <v>28732.515510992704</v>
      </c>
      <c r="F146" s="293">
        <f>F144-F145</f>
        <v>27220.277852519401</v>
      </c>
      <c r="G146" s="293">
        <f t="shared" ref="G146:W146" si="134">G144-G145</f>
        <v>25708.040194046102</v>
      </c>
      <c r="H146" s="293">
        <f t="shared" si="134"/>
        <v>24195.802535572802</v>
      </c>
      <c r="I146" s="293">
        <f t="shared" si="134"/>
        <v>22683.564877099503</v>
      </c>
      <c r="J146" s="293">
        <f t="shared" si="134"/>
        <v>21171.327218626204</v>
      </c>
      <c r="K146" s="293">
        <f t="shared" si="134"/>
        <v>19659.089560152901</v>
      </c>
      <c r="L146" s="293">
        <f t="shared" si="134"/>
        <v>18146.851901679602</v>
      </c>
      <c r="M146" s="293">
        <f t="shared" si="134"/>
        <v>16634.614243206302</v>
      </c>
      <c r="N146" s="293">
        <f t="shared" si="134"/>
        <v>15122.376584733003</v>
      </c>
      <c r="O146" s="293">
        <f t="shared" si="134"/>
        <v>13610.138926259704</v>
      </c>
      <c r="P146" s="293">
        <f t="shared" si="134"/>
        <v>12097.901267786405</v>
      </c>
      <c r="Q146" s="293">
        <f t="shared" si="134"/>
        <v>10585.663609313106</v>
      </c>
      <c r="R146" s="293">
        <f t="shared" si="134"/>
        <v>9073.4259508398063</v>
      </c>
      <c r="S146" s="293">
        <f t="shared" si="134"/>
        <v>7561.1882923665071</v>
      </c>
      <c r="T146" s="293">
        <f t="shared" si="134"/>
        <v>6048.9506338932079</v>
      </c>
      <c r="U146" s="293">
        <f t="shared" si="134"/>
        <v>4536.7129754199086</v>
      </c>
      <c r="V146" s="293">
        <f t="shared" si="134"/>
        <v>3024.4753169466094</v>
      </c>
      <c r="W146" s="293">
        <f t="shared" si="134"/>
        <v>1512.2376584733101</v>
      </c>
      <c r="X146" s="293">
        <f t="shared" ref="X146:BH146" si="135">X144-X145</f>
        <v>0</v>
      </c>
      <c r="Y146" s="293">
        <f t="shared" si="135"/>
        <v>-1512.2376584732883</v>
      </c>
      <c r="Z146" s="293">
        <f t="shared" si="135"/>
        <v>-3024.4753169465876</v>
      </c>
      <c r="AA146" s="293">
        <f t="shared" si="135"/>
        <v>-4536.7129754198868</v>
      </c>
      <c r="AB146" s="293">
        <f t="shared" si="135"/>
        <v>-6048.950633893186</v>
      </c>
      <c r="AC146" s="293">
        <f t="shared" si="135"/>
        <v>-7561.1882923664853</v>
      </c>
      <c r="AD146" s="293">
        <f t="shared" si="135"/>
        <v>-9073.4259508397845</v>
      </c>
      <c r="AE146" s="293">
        <f t="shared" si="135"/>
        <v>-10585.663609313084</v>
      </c>
      <c r="AF146" s="293">
        <f t="shared" si="135"/>
        <v>-12097.901267786383</v>
      </c>
      <c r="AG146" s="293">
        <f t="shared" si="135"/>
        <v>-13610.138926259682</v>
      </c>
      <c r="AH146" s="293">
        <f t="shared" si="135"/>
        <v>-15122.376584732981</v>
      </c>
      <c r="AI146" s="293">
        <f t="shared" si="135"/>
        <v>-16634.614243206281</v>
      </c>
      <c r="AJ146" s="293">
        <f t="shared" si="135"/>
        <v>-18146.85190167958</v>
      </c>
      <c r="AK146" s="293">
        <f t="shared" si="135"/>
        <v>-19659.089560152879</v>
      </c>
      <c r="AL146" s="293">
        <f t="shared" si="135"/>
        <v>-21171.327218626178</v>
      </c>
      <c r="AM146" s="293">
        <f t="shared" si="135"/>
        <v>-22683.564877099478</v>
      </c>
      <c r="AN146" s="293">
        <f t="shared" si="135"/>
        <v>-24195.802535572777</v>
      </c>
      <c r="AO146" s="293">
        <f t="shared" si="135"/>
        <v>-25708.040194046076</v>
      </c>
      <c r="AP146" s="293">
        <f t="shared" si="135"/>
        <v>-27220.277852519375</v>
      </c>
      <c r="AQ146" s="293">
        <f t="shared" si="135"/>
        <v>-28732.515510992675</v>
      </c>
      <c r="AR146" s="293">
        <f t="shared" si="135"/>
        <v>-30244.753169465974</v>
      </c>
      <c r="AS146" s="293">
        <f t="shared" si="135"/>
        <v>-31756.990827939273</v>
      </c>
      <c r="AT146" s="293">
        <f t="shared" si="135"/>
        <v>-33269.228486412569</v>
      </c>
      <c r="AU146" s="293">
        <f t="shared" si="135"/>
        <v>-34781.466144885868</v>
      </c>
      <c r="AV146" s="293">
        <f t="shared" si="135"/>
        <v>-36293.703803359182</v>
      </c>
      <c r="AW146" s="293">
        <f t="shared" si="135"/>
        <v>-37805.941461832481</v>
      </c>
      <c r="AX146" s="293">
        <f t="shared" si="135"/>
        <v>-39318.17912030578</v>
      </c>
      <c r="AY146" s="293">
        <f t="shared" si="135"/>
        <v>-40830.416778779079</v>
      </c>
      <c r="AZ146" s="293">
        <f t="shared" si="135"/>
        <v>-42342.654437252379</v>
      </c>
      <c r="BA146" s="293">
        <f t="shared" si="135"/>
        <v>-43854.892095725678</v>
      </c>
      <c r="BB146" s="293">
        <f t="shared" si="135"/>
        <v>-45367.129754198977</v>
      </c>
      <c r="BC146" s="293">
        <f t="shared" si="135"/>
        <v>-46879.367412672276</v>
      </c>
      <c r="BD146" s="293">
        <f t="shared" si="135"/>
        <v>-48391.605071145575</v>
      </c>
      <c r="BE146" s="293">
        <f t="shared" si="135"/>
        <v>-49903.842729618875</v>
      </c>
      <c r="BF146" s="293">
        <f t="shared" si="135"/>
        <v>-51416.080388092174</v>
      </c>
      <c r="BG146" s="293">
        <f t="shared" si="135"/>
        <v>-52928.318046565473</v>
      </c>
      <c r="BH146" s="293">
        <f t="shared" si="135"/>
        <v>-54440.555705038772</v>
      </c>
    </row>
    <row r="147" spans="3:60">
      <c r="X147" s="323"/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9" spans="3:60">
      <c r="C149" s="302" t="s">
        <v>915</v>
      </c>
      <c r="E149" s="276">
        <f>E13-(E144*0.5)</f>
        <v>122353.774185567</v>
      </c>
      <c r="F149" s="276">
        <f>E149</f>
        <v>122353.774185567</v>
      </c>
      <c r="G149" s="276">
        <f t="shared" ref="G149:X149" si="136">F149</f>
        <v>122353.774185567</v>
      </c>
      <c r="H149" s="276">
        <f t="shared" si="136"/>
        <v>122353.774185567</v>
      </c>
      <c r="I149" s="276">
        <f t="shared" si="136"/>
        <v>122353.774185567</v>
      </c>
      <c r="J149" s="276">
        <f t="shared" si="136"/>
        <v>122353.774185567</v>
      </c>
      <c r="K149" s="276">
        <f t="shared" si="136"/>
        <v>122353.774185567</v>
      </c>
      <c r="L149" s="276">
        <f t="shared" si="136"/>
        <v>122353.774185567</v>
      </c>
      <c r="M149" s="276">
        <f t="shared" si="136"/>
        <v>122353.774185567</v>
      </c>
      <c r="N149" s="276">
        <f t="shared" si="136"/>
        <v>122353.774185567</v>
      </c>
      <c r="O149" s="276">
        <f t="shared" si="136"/>
        <v>122353.774185567</v>
      </c>
      <c r="P149" s="276">
        <f t="shared" si="136"/>
        <v>122353.774185567</v>
      </c>
      <c r="Q149" s="276">
        <f t="shared" si="136"/>
        <v>122353.774185567</v>
      </c>
      <c r="R149" s="276">
        <f t="shared" si="136"/>
        <v>122353.774185567</v>
      </c>
      <c r="S149" s="276">
        <f t="shared" si="136"/>
        <v>122353.774185567</v>
      </c>
      <c r="T149" s="276">
        <f t="shared" si="136"/>
        <v>122353.774185567</v>
      </c>
      <c r="U149" s="276">
        <f t="shared" si="136"/>
        <v>122353.774185567</v>
      </c>
      <c r="V149" s="276">
        <f t="shared" si="136"/>
        <v>122353.774185567</v>
      </c>
      <c r="W149" s="276">
        <f t="shared" si="136"/>
        <v>122353.774185567</v>
      </c>
      <c r="X149" s="276">
        <f t="shared" si="136"/>
        <v>122353.774185567</v>
      </c>
      <c r="Y149" s="276">
        <f t="shared" ref="Y149:BH149" si="137">X149</f>
        <v>122353.774185567</v>
      </c>
      <c r="Z149" s="276">
        <f t="shared" si="137"/>
        <v>122353.774185567</v>
      </c>
      <c r="AA149" s="276">
        <f t="shared" si="137"/>
        <v>122353.774185567</v>
      </c>
      <c r="AB149" s="276">
        <f t="shared" si="137"/>
        <v>122353.774185567</v>
      </c>
      <c r="AC149" s="276">
        <f t="shared" si="137"/>
        <v>122353.774185567</v>
      </c>
      <c r="AD149" s="276">
        <f t="shared" si="137"/>
        <v>122353.774185567</v>
      </c>
      <c r="AE149" s="276">
        <f t="shared" si="137"/>
        <v>122353.774185567</v>
      </c>
      <c r="AF149" s="276">
        <f t="shared" si="137"/>
        <v>122353.774185567</v>
      </c>
      <c r="AG149" s="276">
        <f t="shared" si="137"/>
        <v>122353.774185567</v>
      </c>
      <c r="AH149" s="276">
        <f t="shared" si="137"/>
        <v>122353.774185567</v>
      </c>
      <c r="AI149" s="276">
        <f t="shared" si="137"/>
        <v>122353.774185567</v>
      </c>
      <c r="AJ149" s="276">
        <f t="shared" si="137"/>
        <v>122353.774185567</v>
      </c>
      <c r="AK149" s="276">
        <f t="shared" si="137"/>
        <v>122353.774185567</v>
      </c>
      <c r="AL149" s="276">
        <f t="shared" si="137"/>
        <v>122353.774185567</v>
      </c>
      <c r="AM149" s="276">
        <f t="shared" si="137"/>
        <v>122353.774185567</v>
      </c>
      <c r="AN149" s="276">
        <f t="shared" si="137"/>
        <v>122353.774185567</v>
      </c>
      <c r="AO149" s="276">
        <f t="shared" si="137"/>
        <v>122353.774185567</v>
      </c>
      <c r="AP149" s="276">
        <f t="shared" si="137"/>
        <v>122353.774185567</v>
      </c>
      <c r="AQ149" s="276">
        <f t="shared" si="137"/>
        <v>122353.774185567</v>
      </c>
      <c r="AR149" s="276">
        <f t="shared" si="137"/>
        <v>122353.774185567</v>
      </c>
      <c r="AS149" s="276">
        <f t="shared" si="137"/>
        <v>122353.774185567</v>
      </c>
      <c r="AT149" s="276">
        <f t="shared" si="137"/>
        <v>122353.774185567</v>
      </c>
      <c r="AU149" s="276">
        <f t="shared" si="137"/>
        <v>122353.774185567</v>
      </c>
      <c r="AV149" s="276">
        <f t="shared" si="137"/>
        <v>122353.774185567</v>
      </c>
      <c r="AW149" s="276">
        <f t="shared" si="137"/>
        <v>122353.774185567</v>
      </c>
      <c r="AX149" s="276">
        <f t="shared" si="137"/>
        <v>122353.774185567</v>
      </c>
      <c r="AY149" s="276">
        <f t="shared" si="137"/>
        <v>122353.774185567</v>
      </c>
      <c r="AZ149" s="276">
        <f t="shared" si="137"/>
        <v>122353.774185567</v>
      </c>
      <c r="BA149" s="276">
        <f t="shared" si="137"/>
        <v>122353.774185567</v>
      </c>
      <c r="BB149" s="276">
        <f t="shared" si="137"/>
        <v>122353.774185567</v>
      </c>
      <c r="BC149" s="276">
        <f t="shared" si="137"/>
        <v>122353.774185567</v>
      </c>
      <c r="BD149" s="276">
        <f t="shared" si="137"/>
        <v>122353.774185567</v>
      </c>
      <c r="BE149" s="276">
        <f t="shared" si="137"/>
        <v>122353.774185567</v>
      </c>
      <c r="BF149" s="276">
        <f t="shared" si="137"/>
        <v>122353.774185567</v>
      </c>
      <c r="BG149" s="276">
        <f t="shared" si="137"/>
        <v>122353.774185567</v>
      </c>
      <c r="BH149" s="276">
        <f t="shared" si="137"/>
        <v>122353.774185567</v>
      </c>
    </row>
    <row r="150" spans="3:60">
      <c r="C150" s="228" t="s">
        <v>33</v>
      </c>
      <c r="D150" s="228"/>
      <c r="E150" s="277">
        <f>E149/$D$95</f>
        <v>4078.4591395189</v>
      </c>
      <c r="F150" s="277">
        <f t="shared" ref="F150:X150" si="138">F149/$D$95</f>
        <v>4078.4591395189</v>
      </c>
      <c r="G150" s="277">
        <f t="shared" si="138"/>
        <v>4078.4591395189</v>
      </c>
      <c r="H150" s="277">
        <f t="shared" si="138"/>
        <v>4078.4591395189</v>
      </c>
      <c r="I150" s="277">
        <f t="shared" si="138"/>
        <v>4078.4591395189</v>
      </c>
      <c r="J150" s="277">
        <f t="shared" si="138"/>
        <v>4078.4591395189</v>
      </c>
      <c r="K150" s="277">
        <f t="shared" si="138"/>
        <v>4078.4591395189</v>
      </c>
      <c r="L150" s="277">
        <f t="shared" si="138"/>
        <v>4078.4591395189</v>
      </c>
      <c r="M150" s="277">
        <f t="shared" si="138"/>
        <v>4078.4591395189</v>
      </c>
      <c r="N150" s="277">
        <f t="shared" si="138"/>
        <v>4078.4591395189</v>
      </c>
      <c r="O150" s="277">
        <f t="shared" si="138"/>
        <v>4078.4591395189</v>
      </c>
      <c r="P150" s="277">
        <f t="shared" si="138"/>
        <v>4078.4591395189</v>
      </c>
      <c r="Q150" s="277">
        <f t="shared" si="138"/>
        <v>4078.4591395189</v>
      </c>
      <c r="R150" s="277">
        <f t="shared" si="138"/>
        <v>4078.4591395189</v>
      </c>
      <c r="S150" s="277">
        <f t="shared" si="138"/>
        <v>4078.4591395189</v>
      </c>
      <c r="T150" s="277">
        <f t="shared" si="138"/>
        <v>4078.4591395189</v>
      </c>
      <c r="U150" s="277">
        <f t="shared" si="138"/>
        <v>4078.4591395189</v>
      </c>
      <c r="V150" s="277">
        <f t="shared" si="138"/>
        <v>4078.4591395189</v>
      </c>
      <c r="W150" s="277">
        <f t="shared" si="138"/>
        <v>4078.4591395189</v>
      </c>
      <c r="X150" s="277">
        <f t="shared" si="138"/>
        <v>4078.4591395189</v>
      </c>
      <c r="Y150" s="277">
        <f t="shared" ref="Y150:BH150" si="139">Y149/$D$95</f>
        <v>4078.4591395189</v>
      </c>
      <c r="Z150" s="277">
        <f t="shared" si="139"/>
        <v>4078.4591395189</v>
      </c>
      <c r="AA150" s="277">
        <f t="shared" si="139"/>
        <v>4078.4591395189</v>
      </c>
      <c r="AB150" s="277">
        <f t="shared" si="139"/>
        <v>4078.4591395189</v>
      </c>
      <c r="AC150" s="277">
        <f t="shared" si="139"/>
        <v>4078.4591395189</v>
      </c>
      <c r="AD150" s="277">
        <f t="shared" si="139"/>
        <v>4078.4591395189</v>
      </c>
      <c r="AE150" s="277">
        <f t="shared" si="139"/>
        <v>4078.4591395189</v>
      </c>
      <c r="AF150" s="277">
        <f t="shared" si="139"/>
        <v>4078.4591395189</v>
      </c>
      <c r="AG150" s="277">
        <f t="shared" si="139"/>
        <v>4078.4591395189</v>
      </c>
      <c r="AH150" s="277">
        <f t="shared" si="139"/>
        <v>4078.4591395189</v>
      </c>
      <c r="AI150" s="277">
        <f t="shared" si="139"/>
        <v>4078.4591395189</v>
      </c>
      <c r="AJ150" s="277">
        <f t="shared" si="139"/>
        <v>4078.4591395189</v>
      </c>
      <c r="AK150" s="277">
        <f t="shared" si="139"/>
        <v>4078.4591395189</v>
      </c>
      <c r="AL150" s="277">
        <f t="shared" si="139"/>
        <v>4078.4591395189</v>
      </c>
      <c r="AM150" s="277">
        <f t="shared" si="139"/>
        <v>4078.4591395189</v>
      </c>
      <c r="AN150" s="277">
        <f t="shared" si="139"/>
        <v>4078.4591395189</v>
      </c>
      <c r="AO150" s="277">
        <f t="shared" si="139"/>
        <v>4078.4591395189</v>
      </c>
      <c r="AP150" s="277">
        <f t="shared" si="139"/>
        <v>4078.4591395189</v>
      </c>
      <c r="AQ150" s="277">
        <f t="shared" si="139"/>
        <v>4078.4591395189</v>
      </c>
      <c r="AR150" s="277">
        <f t="shared" si="139"/>
        <v>4078.4591395189</v>
      </c>
      <c r="AS150" s="277">
        <f t="shared" si="139"/>
        <v>4078.4591395189</v>
      </c>
      <c r="AT150" s="277">
        <f t="shared" si="139"/>
        <v>4078.4591395189</v>
      </c>
      <c r="AU150" s="277">
        <f t="shared" si="139"/>
        <v>4078.4591395189</v>
      </c>
      <c r="AV150" s="277">
        <f t="shared" si="139"/>
        <v>4078.4591395189</v>
      </c>
      <c r="AW150" s="277">
        <f t="shared" si="139"/>
        <v>4078.4591395189</v>
      </c>
      <c r="AX150" s="277">
        <f t="shared" si="139"/>
        <v>4078.4591395189</v>
      </c>
      <c r="AY150" s="277">
        <f t="shared" si="139"/>
        <v>4078.4591395189</v>
      </c>
      <c r="AZ150" s="277">
        <f t="shared" si="139"/>
        <v>4078.4591395189</v>
      </c>
      <c r="BA150" s="277">
        <f t="shared" si="139"/>
        <v>4078.4591395189</v>
      </c>
      <c r="BB150" s="277">
        <f t="shared" si="139"/>
        <v>4078.4591395189</v>
      </c>
      <c r="BC150" s="277">
        <f t="shared" si="139"/>
        <v>4078.4591395189</v>
      </c>
      <c r="BD150" s="277">
        <f t="shared" si="139"/>
        <v>4078.4591395189</v>
      </c>
      <c r="BE150" s="277">
        <f t="shared" si="139"/>
        <v>4078.4591395189</v>
      </c>
      <c r="BF150" s="277">
        <f t="shared" si="139"/>
        <v>4078.4591395189</v>
      </c>
      <c r="BG150" s="277">
        <f t="shared" si="139"/>
        <v>4078.4591395189</v>
      </c>
      <c r="BH150" s="277">
        <f t="shared" si="139"/>
        <v>4078.4591395189</v>
      </c>
    </row>
    <row r="151" spans="3:60">
      <c r="C151" s="278" t="s">
        <v>32</v>
      </c>
      <c r="D151" s="278"/>
      <c r="E151" s="280">
        <f t="shared" ref="E151:X151" si="140">E149*E38</f>
        <v>24470.754837113403</v>
      </c>
      <c r="F151" s="280">
        <f t="shared" si="140"/>
        <v>39153.20773938144</v>
      </c>
      <c r="G151" s="280">
        <f t="shared" si="140"/>
        <v>23491.924643628867</v>
      </c>
      <c r="H151" s="280">
        <f t="shared" si="140"/>
        <v>14095.154786177318</v>
      </c>
      <c r="I151" s="280">
        <f t="shared" si="140"/>
        <v>14095.154786177318</v>
      </c>
      <c r="J151" s="280">
        <f t="shared" si="140"/>
        <v>7047.5773930886589</v>
      </c>
      <c r="K151" s="280">
        <f t="shared" si="140"/>
        <v>0</v>
      </c>
      <c r="L151" s="280">
        <f t="shared" si="140"/>
        <v>0</v>
      </c>
      <c r="M151" s="280">
        <f t="shared" si="140"/>
        <v>0</v>
      </c>
      <c r="N151" s="280">
        <f t="shared" si="140"/>
        <v>0</v>
      </c>
      <c r="O151" s="280">
        <f t="shared" si="140"/>
        <v>0</v>
      </c>
      <c r="P151" s="280">
        <f t="shared" si="140"/>
        <v>0</v>
      </c>
      <c r="Q151" s="280">
        <f t="shared" si="140"/>
        <v>0</v>
      </c>
      <c r="R151" s="280">
        <f t="shared" si="140"/>
        <v>0</v>
      </c>
      <c r="S151" s="280">
        <f t="shared" si="140"/>
        <v>0</v>
      </c>
      <c r="T151" s="280">
        <f t="shared" si="140"/>
        <v>0</v>
      </c>
      <c r="U151" s="280">
        <f t="shared" si="140"/>
        <v>0</v>
      </c>
      <c r="V151" s="280">
        <f t="shared" si="140"/>
        <v>0</v>
      </c>
      <c r="W151" s="280">
        <f t="shared" si="140"/>
        <v>0</v>
      </c>
      <c r="X151" s="280">
        <f t="shared" si="140"/>
        <v>0</v>
      </c>
      <c r="Y151" s="280">
        <f t="shared" ref="Y151:BH151" si="141">Y149*Y38</f>
        <v>0</v>
      </c>
      <c r="Z151" s="280">
        <f t="shared" si="141"/>
        <v>0</v>
      </c>
      <c r="AA151" s="280">
        <f t="shared" si="141"/>
        <v>0</v>
      </c>
      <c r="AB151" s="280">
        <f t="shared" si="141"/>
        <v>0</v>
      </c>
      <c r="AC151" s="280">
        <f t="shared" si="141"/>
        <v>0</v>
      </c>
      <c r="AD151" s="280">
        <f t="shared" si="141"/>
        <v>0</v>
      </c>
      <c r="AE151" s="280">
        <f t="shared" si="141"/>
        <v>0</v>
      </c>
      <c r="AF151" s="280">
        <f t="shared" si="141"/>
        <v>0</v>
      </c>
      <c r="AG151" s="280">
        <f t="shared" si="141"/>
        <v>0</v>
      </c>
      <c r="AH151" s="280">
        <f t="shared" si="141"/>
        <v>0</v>
      </c>
      <c r="AI151" s="280">
        <f t="shared" si="141"/>
        <v>0</v>
      </c>
      <c r="AJ151" s="280">
        <f t="shared" si="141"/>
        <v>0</v>
      </c>
      <c r="AK151" s="280">
        <f t="shared" si="141"/>
        <v>0</v>
      </c>
      <c r="AL151" s="280">
        <f t="shared" si="141"/>
        <v>0</v>
      </c>
      <c r="AM151" s="280">
        <f t="shared" si="141"/>
        <v>0</v>
      </c>
      <c r="AN151" s="280">
        <f t="shared" si="141"/>
        <v>0</v>
      </c>
      <c r="AO151" s="280">
        <f t="shared" si="141"/>
        <v>0</v>
      </c>
      <c r="AP151" s="280">
        <f t="shared" si="141"/>
        <v>0</v>
      </c>
      <c r="AQ151" s="280">
        <f t="shared" si="141"/>
        <v>0</v>
      </c>
      <c r="AR151" s="280">
        <f t="shared" si="141"/>
        <v>0</v>
      </c>
      <c r="AS151" s="280">
        <f t="shared" si="141"/>
        <v>0</v>
      </c>
      <c r="AT151" s="280">
        <f t="shared" si="141"/>
        <v>0</v>
      </c>
      <c r="AU151" s="280">
        <f t="shared" si="141"/>
        <v>0</v>
      </c>
      <c r="AV151" s="280">
        <f t="shared" si="141"/>
        <v>0</v>
      </c>
      <c r="AW151" s="280">
        <f t="shared" si="141"/>
        <v>0</v>
      </c>
      <c r="AX151" s="280">
        <f t="shared" si="141"/>
        <v>0</v>
      </c>
      <c r="AY151" s="280">
        <f t="shared" si="141"/>
        <v>0</v>
      </c>
      <c r="AZ151" s="280">
        <f t="shared" si="141"/>
        <v>0</v>
      </c>
      <c r="BA151" s="280">
        <f t="shared" si="141"/>
        <v>0</v>
      </c>
      <c r="BB151" s="280">
        <f t="shared" si="141"/>
        <v>0</v>
      </c>
      <c r="BC151" s="280">
        <f t="shared" si="141"/>
        <v>0</v>
      </c>
      <c r="BD151" s="280">
        <f t="shared" si="141"/>
        <v>0</v>
      </c>
      <c r="BE151" s="280">
        <f t="shared" si="141"/>
        <v>0</v>
      </c>
      <c r="BF151" s="280">
        <f t="shared" si="141"/>
        <v>0</v>
      </c>
      <c r="BG151" s="280">
        <f t="shared" si="141"/>
        <v>0</v>
      </c>
      <c r="BH151" s="280">
        <f t="shared" si="141"/>
        <v>0</v>
      </c>
    </row>
    <row r="152" spans="3:60">
      <c r="C152" s="228" t="s">
        <v>37</v>
      </c>
      <c r="D152" s="228"/>
      <c r="E152" s="279">
        <f>E150-E151</f>
        <v>-20392.295697594505</v>
      </c>
      <c r="F152" s="279">
        <f>F150-F151</f>
        <v>-35074.748599862542</v>
      </c>
      <c r="G152" s="279">
        <f t="shared" ref="G152:X152" si="142">G150-G151</f>
        <v>-19413.465504109969</v>
      </c>
      <c r="H152" s="279">
        <f t="shared" si="142"/>
        <v>-10016.695646658418</v>
      </c>
      <c r="I152" s="279">
        <f t="shared" si="142"/>
        <v>-10016.695646658418</v>
      </c>
      <c r="J152" s="279">
        <f t="shared" si="142"/>
        <v>-2969.118253569759</v>
      </c>
      <c r="K152" s="279">
        <f t="shared" si="142"/>
        <v>4078.4591395189</v>
      </c>
      <c r="L152" s="279">
        <f t="shared" si="142"/>
        <v>4078.4591395189</v>
      </c>
      <c r="M152" s="279">
        <f t="shared" si="142"/>
        <v>4078.4591395189</v>
      </c>
      <c r="N152" s="279">
        <f t="shared" si="142"/>
        <v>4078.4591395189</v>
      </c>
      <c r="O152" s="279">
        <f t="shared" si="142"/>
        <v>4078.4591395189</v>
      </c>
      <c r="P152" s="279">
        <f t="shared" si="142"/>
        <v>4078.4591395189</v>
      </c>
      <c r="Q152" s="279">
        <f t="shared" si="142"/>
        <v>4078.4591395189</v>
      </c>
      <c r="R152" s="279">
        <f t="shared" si="142"/>
        <v>4078.4591395189</v>
      </c>
      <c r="S152" s="279">
        <f t="shared" si="142"/>
        <v>4078.4591395189</v>
      </c>
      <c r="T152" s="279">
        <f t="shared" si="142"/>
        <v>4078.4591395189</v>
      </c>
      <c r="U152" s="279">
        <f t="shared" si="142"/>
        <v>4078.4591395189</v>
      </c>
      <c r="V152" s="279">
        <f t="shared" si="142"/>
        <v>4078.4591395189</v>
      </c>
      <c r="W152" s="279">
        <f t="shared" si="142"/>
        <v>4078.4591395189</v>
      </c>
      <c r="X152" s="279">
        <f t="shared" si="142"/>
        <v>4078.4591395189</v>
      </c>
      <c r="Y152" s="279">
        <f t="shared" ref="Y152:BH152" si="143">Y150-Y151</f>
        <v>4078.4591395189</v>
      </c>
      <c r="Z152" s="279">
        <f t="shared" si="143"/>
        <v>4078.4591395189</v>
      </c>
      <c r="AA152" s="279">
        <f t="shared" si="143"/>
        <v>4078.4591395189</v>
      </c>
      <c r="AB152" s="279">
        <f t="shared" si="143"/>
        <v>4078.4591395189</v>
      </c>
      <c r="AC152" s="279">
        <f t="shared" si="143"/>
        <v>4078.4591395189</v>
      </c>
      <c r="AD152" s="279">
        <f t="shared" si="143"/>
        <v>4078.4591395189</v>
      </c>
      <c r="AE152" s="279">
        <f t="shared" si="143"/>
        <v>4078.4591395189</v>
      </c>
      <c r="AF152" s="279">
        <f t="shared" si="143"/>
        <v>4078.4591395189</v>
      </c>
      <c r="AG152" s="279">
        <f t="shared" si="143"/>
        <v>4078.4591395189</v>
      </c>
      <c r="AH152" s="279">
        <f t="shared" si="143"/>
        <v>4078.4591395189</v>
      </c>
      <c r="AI152" s="279">
        <f t="shared" si="143"/>
        <v>4078.4591395189</v>
      </c>
      <c r="AJ152" s="279">
        <f t="shared" si="143"/>
        <v>4078.4591395189</v>
      </c>
      <c r="AK152" s="279">
        <f t="shared" si="143"/>
        <v>4078.4591395189</v>
      </c>
      <c r="AL152" s="279">
        <f t="shared" si="143"/>
        <v>4078.4591395189</v>
      </c>
      <c r="AM152" s="279">
        <f t="shared" si="143"/>
        <v>4078.4591395189</v>
      </c>
      <c r="AN152" s="279">
        <f t="shared" si="143"/>
        <v>4078.4591395189</v>
      </c>
      <c r="AO152" s="279">
        <f t="shared" si="143"/>
        <v>4078.4591395189</v>
      </c>
      <c r="AP152" s="279">
        <f t="shared" si="143"/>
        <v>4078.4591395189</v>
      </c>
      <c r="AQ152" s="279">
        <f t="shared" si="143"/>
        <v>4078.4591395189</v>
      </c>
      <c r="AR152" s="279">
        <f t="shared" si="143"/>
        <v>4078.4591395189</v>
      </c>
      <c r="AS152" s="279">
        <f t="shared" si="143"/>
        <v>4078.4591395189</v>
      </c>
      <c r="AT152" s="279">
        <f t="shared" si="143"/>
        <v>4078.4591395189</v>
      </c>
      <c r="AU152" s="279">
        <f t="shared" si="143"/>
        <v>4078.4591395189</v>
      </c>
      <c r="AV152" s="279">
        <f t="shared" si="143"/>
        <v>4078.4591395189</v>
      </c>
      <c r="AW152" s="279">
        <f t="shared" si="143"/>
        <v>4078.4591395189</v>
      </c>
      <c r="AX152" s="279">
        <f t="shared" si="143"/>
        <v>4078.4591395189</v>
      </c>
      <c r="AY152" s="279">
        <f t="shared" si="143"/>
        <v>4078.4591395189</v>
      </c>
      <c r="AZ152" s="279">
        <f t="shared" si="143"/>
        <v>4078.4591395189</v>
      </c>
      <c r="BA152" s="279">
        <f t="shared" si="143"/>
        <v>4078.4591395189</v>
      </c>
      <c r="BB152" s="279">
        <f t="shared" si="143"/>
        <v>4078.4591395189</v>
      </c>
      <c r="BC152" s="279">
        <f t="shared" si="143"/>
        <v>4078.4591395189</v>
      </c>
      <c r="BD152" s="279">
        <f t="shared" si="143"/>
        <v>4078.4591395189</v>
      </c>
      <c r="BE152" s="279">
        <f t="shared" si="143"/>
        <v>4078.4591395189</v>
      </c>
      <c r="BF152" s="279">
        <f t="shared" si="143"/>
        <v>4078.4591395189</v>
      </c>
      <c r="BG152" s="279">
        <f t="shared" si="143"/>
        <v>4078.4591395189</v>
      </c>
      <c r="BH152" s="279">
        <f t="shared" si="143"/>
        <v>4078.4591395189</v>
      </c>
    </row>
    <row r="153" spans="3:60">
      <c r="C153" s="228" t="s">
        <v>916</v>
      </c>
      <c r="D153" s="228"/>
      <c r="E153" s="277">
        <f>E152*FedTaxRate</f>
        <v>-4282.3820964948463</v>
      </c>
      <c r="F153" s="277">
        <f t="shared" ref="F153:X153" si="144">F152*FedTaxRate</f>
        <v>-7365.6972059711334</v>
      </c>
      <c r="G153" s="277">
        <f t="shared" si="144"/>
        <v>-4076.8277558630934</v>
      </c>
      <c r="H153" s="277">
        <f t="shared" si="144"/>
        <v>-2103.5060857982676</v>
      </c>
      <c r="I153" s="277">
        <f t="shared" si="144"/>
        <v>-2103.5060857982676</v>
      </c>
      <c r="J153" s="277">
        <f t="shared" si="144"/>
        <v>-623.51483324964931</v>
      </c>
      <c r="K153" s="277">
        <f t="shared" si="144"/>
        <v>856.47641929896895</v>
      </c>
      <c r="L153" s="277">
        <f t="shared" si="144"/>
        <v>856.47641929896895</v>
      </c>
      <c r="M153" s="277">
        <f t="shared" si="144"/>
        <v>856.47641929896895</v>
      </c>
      <c r="N153" s="277">
        <f t="shared" si="144"/>
        <v>856.47641929896895</v>
      </c>
      <c r="O153" s="277">
        <f t="shared" si="144"/>
        <v>856.47641929896895</v>
      </c>
      <c r="P153" s="277">
        <f t="shared" si="144"/>
        <v>856.47641929896895</v>
      </c>
      <c r="Q153" s="277">
        <f t="shared" si="144"/>
        <v>856.47641929896895</v>
      </c>
      <c r="R153" s="277">
        <f t="shared" si="144"/>
        <v>856.47641929896895</v>
      </c>
      <c r="S153" s="277">
        <f t="shared" si="144"/>
        <v>856.47641929896895</v>
      </c>
      <c r="T153" s="277">
        <f t="shared" si="144"/>
        <v>856.47641929896895</v>
      </c>
      <c r="U153" s="277">
        <f t="shared" si="144"/>
        <v>856.47641929896895</v>
      </c>
      <c r="V153" s="277">
        <f t="shared" si="144"/>
        <v>856.47641929896895</v>
      </c>
      <c r="W153" s="277">
        <f t="shared" si="144"/>
        <v>856.47641929896895</v>
      </c>
      <c r="X153" s="277">
        <f t="shared" si="144"/>
        <v>856.47641929896895</v>
      </c>
      <c r="Y153" s="277">
        <f t="shared" ref="Y153:BH153" si="145">Y152*FedTaxRate</f>
        <v>856.47641929896895</v>
      </c>
      <c r="Z153" s="277">
        <f t="shared" si="145"/>
        <v>856.47641929896895</v>
      </c>
      <c r="AA153" s="277">
        <f t="shared" si="145"/>
        <v>856.47641929896895</v>
      </c>
      <c r="AB153" s="277">
        <f t="shared" si="145"/>
        <v>856.47641929896895</v>
      </c>
      <c r="AC153" s="277">
        <f t="shared" si="145"/>
        <v>856.47641929896895</v>
      </c>
      <c r="AD153" s="277">
        <f t="shared" si="145"/>
        <v>856.47641929896895</v>
      </c>
      <c r="AE153" s="277">
        <f t="shared" si="145"/>
        <v>856.47641929896895</v>
      </c>
      <c r="AF153" s="277">
        <f t="shared" si="145"/>
        <v>856.47641929896895</v>
      </c>
      <c r="AG153" s="277">
        <f t="shared" si="145"/>
        <v>856.47641929896895</v>
      </c>
      <c r="AH153" s="277">
        <f t="shared" si="145"/>
        <v>856.47641929896895</v>
      </c>
      <c r="AI153" s="277">
        <f t="shared" si="145"/>
        <v>856.47641929896895</v>
      </c>
      <c r="AJ153" s="277">
        <f t="shared" si="145"/>
        <v>856.47641929896895</v>
      </c>
      <c r="AK153" s="277">
        <f t="shared" si="145"/>
        <v>856.47641929896895</v>
      </c>
      <c r="AL153" s="277">
        <f t="shared" si="145"/>
        <v>856.47641929896895</v>
      </c>
      <c r="AM153" s="277">
        <f t="shared" si="145"/>
        <v>856.47641929896895</v>
      </c>
      <c r="AN153" s="277">
        <f t="shared" si="145"/>
        <v>856.47641929896895</v>
      </c>
      <c r="AO153" s="277">
        <f t="shared" si="145"/>
        <v>856.47641929896895</v>
      </c>
      <c r="AP153" s="277">
        <f t="shared" si="145"/>
        <v>856.47641929896895</v>
      </c>
      <c r="AQ153" s="277">
        <f t="shared" si="145"/>
        <v>856.47641929896895</v>
      </c>
      <c r="AR153" s="277">
        <f t="shared" si="145"/>
        <v>856.47641929896895</v>
      </c>
      <c r="AS153" s="277">
        <f t="shared" si="145"/>
        <v>856.47641929896895</v>
      </c>
      <c r="AT153" s="277">
        <f t="shared" si="145"/>
        <v>856.47641929896895</v>
      </c>
      <c r="AU153" s="277">
        <f t="shared" si="145"/>
        <v>856.47641929896895</v>
      </c>
      <c r="AV153" s="277">
        <f t="shared" si="145"/>
        <v>856.47641929896895</v>
      </c>
      <c r="AW153" s="277">
        <f t="shared" si="145"/>
        <v>856.47641929896895</v>
      </c>
      <c r="AX153" s="277">
        <f t="shared" si="145"/>
        <v>856.47641929896895</v>
      </c>
      <c r="AY153" s="277">
        <f t="shared" si="145"/>
        <v>856.47641929896895</v>
      </c>
      <c r="AZ153" s="277">
        <f t="shared" si="145"/>
        <v>856.47641929896895</v>
      </c>
      <c r="BA153" s="277">
        <f t="shared" si="145"/>
        <v>856.47641929896895</v>
      </c>
      <c r="BB153" s="277">
        <f t="shared" si="145"/>
        <v>856.47641929896895</v>
      </c>
      <c r="BC153" s="277">
        <f t="shared" si="145"/>
        <v>856.47641929896895</v>
      </c>
      <c r="BD153" s="277">
        <f t="shared" si="145"/>
        <v>856.47641929896895</v>
      </c>
      <c r="BE153" s="277">
        <f t="shared" si="145"/>
        <v>856.47641929896895</v>
      </c>
      <c r="BF153" s="277">
        <f t="shared" si="145"/>
        <v>856.47641929896895</v>
      </c>
      <c r="BG153" s="277">
        <f t="shared" si="145"/>
        <v>856.47641929896895</v>
      </c>
      <c r="BH153" s="277">
        <f t="shared" si="145"/>
        <v>856.47641929896895</v>
      </c>
    </row>
    <row r="154" spans="3:60">
      <c r="C154" s="228" t="s">
        <v>944</v>
      </c>
      <c r="E154" s="231">
        <f>SUM(D153:E153)</f>
        <v>-4282.3820964948463</v>
      </c>
      <c r="F154" s="231">
        <f>SUM($E$153:F153)</f>
        <v>-11648.07930246598</v>
      </c>
      <c r="G154" s="231">
        <f>SUM($E$153:G153)</f>
        <v>-15724.907058329074</v>
      </c>
      <c r="H154" s="231">
        <f>SUM($E$153:H153)</f>
        <v>-17828.413144127342</v>
      </c>
      <c r="I154" s="231">
        <f>SUM($E$153:I153)</f>
        <v>-19931.91922992561</v>
      </c>
      <c r="J154" s="231">
        <f>SUM($E$153:J153)</f>
        <v>-20555.43406317526</v>
      </c>
      <c r="K154" s="231">
        <f>SUM($E$153:K153)</f>
        <v>-19698.957643876292</v>
      </c>
      <c r="L154" s="231">
        <f>SUM($E$153:L153)</f>
        <v>-18842.481224577325</v>
      </c>
      <c r="M154" s="231">
        <f>SUM($E$153:M153)</f>
        <v>-17986.004805278357</v>
      </c>
      <c r="N154" s="231">
        <f>SUM($E$153:N153)</f>
        <v>-17129.528385979389</v>
      </c>
      <c r="O154" s="231">
        <f>SUM($E$153:O153)</f>
        <v>-16273.051966680419</v>
      </c>
      <c r="P154" s="231">
        <f>SUM($E$153:P153)</f>
        <v>-15416.57554738145</v>
      </c>
      <c r="Q154" s="231">
        <f>SUM($E$153:Q153)</f>
        <v>-14560.09912808248</v>
      </c>
      <c r="R154" s="231">
        <f>SUM($E$153:R153)</f>
        <v>-13703.62270878351</v>
      </c>
      <c r="S154" s="231">
        <f>SUM($E$153:S153)</f>
        <v>-12847.146289484541</v>
      </c>
      <c r="T154" s="231">
        <f>SUM($E$153:T153)</f>
        <v>-11990.669870185571</v>
      </c>
      <c r="U154" s="231">
        <f>SUM($E$153:U153)</f>
        <v>-11134.193450886602</v>
      </c>
      <c r="V154" s="231">
        <f>SUM($E$153:V153)</f>
        <v>-10277.717031587632</v>
      </c>
      <c r="W154" s="231">
        <f>SUM($E$153:W153)</f>
        <v>-9421.2406122886623</v>
      </c>
      <c r="X154" s="231">
        <f>SUM($E$153:X153)</f>
        <v>-8564.7641929896927</v>
      </c>
      <c r="Y154" s="231">
        <f>SUM($E$153:Y153)</f>
        <v>-7708.287773690724</v>
      </c>
      <c r="Z154" s="231">
        <f>SUM($E$153:Z153)</f>
        <v>-6851.8113543917552</v>
      </c>
      <c r="AA154" s="231">
        <f>SUM($E$153:AA153)</f>
        <v>-5995.3349350927865</v>
      </c>
      <c r="AB154" s="231">
        <f>SUM($E$153:AB153)</f>
        <v>-5138.8585157938178</v>
      </c>
      <c r="AC154" s="231">
        <f>SUM($E$153:AC153)</f>
        <v>-4282.3820964948491</v>
      </c>
      <c r="AD154" s="231">
        <f>SUM($E$153:AD153)</f>
        <v>-3425.9056771958803</v>
      </c>
      <c r="AE154" s="231">
        <f>SUM($E$153:AE153)</f>
        <v>-2569.4292578969116</v>
      </c>
      <c r="AF154" s="231">
        <f>SUM($E$153:AF153)</f>
        <v>-1712.9528385979427</v>
      </c>
      <c r="AG154" s="231">
        <f>SUM($E$153:AG153)</f>
        <v>-856.47641929897372</v>
      </c>
      <c r="AH154" s="231">
        <f>SUM($E$153:AH153)</f>
        <v>-4.7748471843078732E-12</v>
      </c>
      <c r="AI154" s="231">
        <f>SUM($E$153:AI153)</f>
        <v>856.47641929896417</v>
      </c>
      <c r="AJ154" s="231">
        <f>SUM($E$153:AJ153)</f>
        <v>1712.9528385979331</v>
      </c>
      <c r="AK154" s="231">
        <f>SUM($E$153:AK153)</f>
        <v>2569.4292578969021</v>
      </c>
      <c r="AL154" s="231">
        <f>SUM($E$153:AL153)</f>
        <v>3425.9056771958712</v>
      </c>
      <c r="AM154" s="231">
        <f>SUM($E$153:AM153)</f>
        <v>4282.38209649484</v>
      </c>
      <c r="AN154" s="231">
        <f>SUM($E$153:AN153)</f>
        <v>5138.8585157938087</v>
      </c>
      <c r="AO154" s="231">
        <f>SUM($E$153:AO153)</f>
        <v>5995.3349350927774</v>
      </c>
      <c r="AP154" s="231">
        <f>SUM($E$153:AP153)</f>
        <v>6851.8113543917461</v>
      </c>
      <c r="AQ154" s="231">
        <f>SUM($E$153:AQ153)</f>
        <v>7708.2877736907149</v>
      </c>
      <c r="AR154" s="231">
        <f>SUM($E$153:AR153)</f>
        <v>8564.7641929896836</v>
      </c>
      <c r="AS154" s="231">
        <f>SUM($E$153:AS153)</f>
        <v>9421.2406122886532</v>
      </c>
      <c r="AT154" s="231">
        <f>SUM($E$153:AT153)</f>
        <v>10277.717031587623</v>
      </c>
      <c r="AU154" s="231">
        <f>SUM($E$153:AU153)</f>
        <v>11134.193450886592</v>
      </c>
      <c r="AV154" s="231">
        <f>SUM($E$153:AV153)</f>
        <v>11990.669870185562</v>
      </c>
      <c r="AW154" s="231">
        <f>SUM($E$153:AW153)</f>
        <v>12847.146289484532</v>
      </c>
      <c r="AX154" s="231">
        <f>SUM($E$153:AX153)</f>
        <v>13703.622708783501</v>
      </c>
      <c r="AY154" s="231">
        <f>SUM($E$153:AY153)</f>
        <v>14560.099128082471</v>
      </c>
      <c r="AZ154" s="231">
        <f>SUM($E$153:AZ153)</f>
        <v>15416.575547381441</v>
      </c>
      <c r="BA154" s="231">
        <f>SUM($E$153:BA153)</f>
        <v>16273.05196668041</v>
      </c>
      <c r="BB154" s="231">
        <f>SUM($E$153:BB153)</f>
        <v>17129.528385979378</v>
      </c>
      <c r="BC154" s="231">
        <f>SUM($E$153:BC153)</f>
        <v>17986.004805278346</v>
      </c>
      <c r="BD154" s="231">
        <f>SUM($E$153:BD153)</f>
        <v>18842.481224577314</v>
      </c>
      <c r="BE154" s="231">
        <f>SUM($E$153:BE153)</f>
        <v>19698.957643876282</v>
      </c>
      <c r="BF154" s="231">
        <f>SUM($E$153:BF153)</f>
        <v>20555.434063175249</v>
      </c>
      <c r="BG154" s="231">
        <f>SUM($E$153:BG153)</f>
        <v>21411.910482474217</v>
      </c>
      <c r="BH154" s="231">
        <f>SUM($E$153:BH153)</f>
        <v>22268.386901773185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46">E27</f>
        <v>14810.975371564346</v>
      </c>
      <c r="F157" s="61">
        <f t="shared" si="146"/>
        <v>13915.219289670014</v>
      </c>
      <c r="G157" s="61">
        <f t="shared" si="146"/>
        <v>13028.30985028388</v>
      </c>
      <c r="H157" s="61">
        <f t="shared" si="146"/>
        <v>12367.874459107723</v>
      </c>
      <c r="I157" s="61">
        <f t="shared" si="146"/>
        <v>11792.366836010304</v>
      </c>
      <c r="J157" s="61">
        <f t="shared" si="146"/>
        <v>11280.555038971936</v>
      </c>
      <c r="K157" s="61">
        <f t="shared" si="146"/>
        <v>10896.134894051678</v>
      </c>
      <c r="L157" s="61">
        <f t="shared" si="146"/>
        <v>10575.410575190477</v>
      </c>
      <c r="M157" s="61">
        <f t="shared" si="146"/>
        <v>10254.686256329274</v>
      </c>
      <c r="N157" s="61">
        <f t="shared" si="146"/>
        <v>9933.9619374680697</v>
      </c>
      <c r="O157" s="61">
        <f t="shared" si="146"/>
        <v>9613.237618606865</v>
      </c>
      <c r="P157" s="61">
        <f t="shared" si="146"/>
        <v>9292.513299745664</v>
      </c>
      <c r="Q157" s="61">
        <f t="shared" si="146"/>
        <v>8971.7889808844611</v>
      </c>
      <c r="R157" s="61">
        <f t="shared" si="146"/>
        <v>8651.0646620232583</v>
      </c>
      <c r="S157" s="61">
        <f t="shared" si="146"/>
        <v>8330.3403431620554</v>
      </c>
      <c r="T157" s="61">
        <f t="shared" si="146"/>
        <v>8009.6160243008517</v>
      </c>
      <c r="U157" s="61">
        <f t="shared" si="146"/>
        <v>7688.8917054396507</v>
      </c>
      <c r="V157" s="61">
        <f t="shared" si="146"/>
        <v>7368.167386578446</v>
      </c>
      <c r="W157" s="61">
        <f t="shared" si="146"/>
        <v>7047.443067717245</v>
      </c>
      <c r="X157" s="61">
        <f t="shared" si="146"/>
        <v>6726.7187488560421</v>
      </c>
      <c r="Y157" s="61">
        <f t="shared" ref="Y157:BH157" si="147">Y27</f>
        <v>6471.0780760557154</v>
      </c>
      <c r="Z157" s="61">
        <f t="shared" si="147"/>
        <v>6280.5210493162649</v>
      </c>
      <c r="AA157" s="61">
        <f t="shared" si="147"/>
        <v>6089.9640225768144</v>
      </c>
      <c r="AB157" s="61">
        <f t="shared" si="147"/>
        <v>5899.4069958373648</v>
      </c>
      <c r="AC157" s="61">
        <f t="shared" si="147"/>
        <v>5708.8499690979152</v>
      </c>
      <c r="AD157" s="61">
        <f t="shared" si="147"/>
        <v>5518.2929423584646</v>
      </c>
      <c r="AE157" s="61">
        <f t="shared" si="147"/>
        <v>5327.735915619015</v>
      </c>
      <c r="AF157" s="61">
        <f t="shared" si="147"/>
        <v>5137.1788888795654</v>
      </c>
      <c r="AG157" s="61">
        <f t="shared" si="147"/>
        <v>4946.6218621401149</v>
      </c>
      <c r="AH157" s="61">
        <f t="shared" si="147"/>
        <v>4756.0648354006617</v>
      </c>
      <c r="AI157" s="61">
        <f t="shared" si="147"/>
        <v>0</v>
      </c>
      <c r="AJ157" s="61">
        <f t="shared" si="147"/>
        <v>0</v>
      </c>
      <c r="AK157" s="61">
        <f t="shared" si="147"/>
        <v>0</v>
      </c>
      <c r="AL157" s="61">
        <f t="shared" si="147"/>
        <v>0</v>
      </c>
      <c r="AM157" s="61">
        <f t="shared" si="147"/>
        <v>0</v>
      </c>
      <c r="AN157" s="61">
        <f t="shared" si="147"/>
        <v>0</v>
      </c>
      <c r="AO157" s="61">
        <f t="shared" si="147"/>
        <v>0</v>
      </c>
      <c r="AP157" s="61">
        <f t="shared" si="147"/>
        <v>0</v>
      </c>
      <c r="AQ157" s="61">
        <f t="shared" si="147"/>
        <v>0</v>
      </c>
      <c r="AR157" s="61">
        <f t="shared" si="147"/>
        <v>0</v>
      </c>
      <c r="AS157" s="61">
        <f t="shared" si="147"/>
        <v>0</v>
      </c>
      <c r="AT157" s="61">
        <f t="shared" si="147"/>
        <v>0</v>
      </c>
      <c r="AU157" s="61">
        <f t="shared" si="147"/>
        <v>0</v>
      </c>
      <c r="AV157" s="61">
        <f t="shared" si="147"/>
        <v>0</v>
      </c>
      <c r="AW157" s="61">
        <f t="shared" si="147"/>
        <v>0</v>
      </c>
      <c r="AX157" s="61">
        <f t="shared" si="147"/>
        <v>0</v>
      </c>
      <c r="AY157" s="61">
        <f t="shared" si="147"/>
        <v>0</v>
      </c>
      <c r="AZ157" s="61">
        <f t="shared" si="147"/>
        <v>0</v>
      </c>
      <c r="BA157" s="61">
        <f t="shared" si="147"/>
        <v>0</v>
      </c>
      <c r="BB157" s="61">
        <f t="shared" si="147"/>
        <v>0</v>
      </c>
      <c r="BC157" s="61">
        <f t="shared" si="147"/>
        <v>0</v>
      </c>
      <c r="BD157" s="61">
        <f t="shared" si="147"/>
        <v>0</v>
      </c>
      <c r="BE157" s="61">
        <f t="shared" si="147"/>
        <v>0</v>
      </c>
      <c r="BF157" s="61">
        <f t="shared" si="147"/>
        <v>0</v>
      </c>
      <c r="BG157" s="61">
        <f t="shared" si="147"/>
        <v>0</v>
      </c>
      <c r="BH157" s="61">
        <f t="shared" si="147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48">E23</f>
        <v>4582.53835901</v>
      </c>
      <c r="F159" s="61">
        <f t="shared" si="148"/>
        <v>4582.53835901</v>
      </c>
      <c r="G159" s="61">
        <f t="shared" si="148"/>
        <v>4582.53835901</v>
      </c>
      <c r="H159" s="61">
        <f t="shared" si="148"/>
        <v>4582.53835901</v>
      </c>
      <c r="I159" s="61">
        <f t="shared" si="148"/>
        <v>4582.53835901</v>
      </c>
      <c r="J159" s="61">
        <f t="shared" si="148"/>
        <v>4582.53835901</v>
      </c>
      <c r="K159" s="61">
        <f t="shared" si="148"/>
        <v>4582.53835901</v>
      </c>
      <c r="L159" s="61">
        <f t="shared" si="148"/>
        <v>4582.53835901</v>
      </c>
      <c r="M159" s="61">
        <f t="shared" si="148"/>
        <v>4582.53835901</v>
      </c>
      <c r="N159" s="61">
        <f t="shared" si="148"/>
        <v>4582.53835901</v>
      </c>
      <c r="O159" s="61">
        <f t="shared" si="148"/>
        <v>4582.53835901</v>
      </c>
      <c r="P159" s="61">
        <f t="shared" si="148"/>
        <v>4582.53835901</v>
      </c>
      <c r="Q159" s="61">
        <f t="shared" si="148"/>
        <v>4582.53835901</v>
      </c>
      <c r="R159" s="61">
        <f t="shared" si="148"/>
        <v>4582.53835901</v>
      </c>
      <c r="S159" s="61">
        <f t="shared" si="148"/>
        <v>4582.53835901</v>
      </c>
      <c r="T159" s="61">
        <f t="shared" si="148"/>
        <v>4582.53835901</v>
      </c>
      <c r="U159" s="61">
        <f t="shared" si="148"/>
        <v>4582.53835901</v>
      </c>
      <c r="V159" s="61">
        <f t="shared" si="148"/>
        <v>4582.53835901</v>
      </c>
      <c r="W159" s="61">
        <f t="shared" si="148"/>
        <v>4582.53835901</v>
      </c>
      <c r="X159" s="61">
        <f t="shared" si="148"/>
        <v>4582.53835901</v>
      </c>
      <c r="Y159" s="61">
        <f t="shared" ref="Y159:BH159" si="149">Y23</f>
        <v>4582.53835901</v>
      </c>
      <c r="Z159" s="61">
        <f t="shared" si="149"/>
        <v>4582.53835901</v>
      </c>
      <c r="AA159" s="61">
        <f t="shared" si="149"/>
        <v>4582.53835901</v>
      </c>
      <c r="AB159" s="61">
        <f t="shared" si="149"/>
        <v>4582.53835901</v>
      </c>
      <c r="AC159" s="61">
        <f t="shared" si="149"/>
        <v>4582.53835901</v>
      </c>
      <c r="AD159" s="61">
        <f t="shared" si="149"/>
        <v>4582.53835901</v>
      </c>
      <c r="AE159" s="61">
        <f t="shared" si="149"/>
        <v>4582.53835901</v>
      </c>
      <c r="AF159" s="61">
        <f t="shared" si="149"/>
        <v>4582.53835901</v>
      </c>
      <c r="AG159" s="61">
        <f t="shared" si="149"/>
        <v>4582.53835901</v>
      </c>
      <c r="AH159" s="61">
        <f t="shared" si="149"/>
        <v>4582.53835901</v>
      </c>
      <c r="AI159" s="61">
        <f t="shared" si="149"/>
        <v>0</v>
      </c>
      <c r="AJ159" s="61">
        <f t="shared" si="149"/>
        <v>0</v>
      </c>
      <c r="AK159" s="61">
        <f t="shared" si="149"/>
        <v>0</v>
      </c>
      <c r="AL159" s="61">
        <f t="shared" si="149"/>
        <v>0</v>
      </c>
      <c r="AM159" s="61">
        <f t="shared" si="149"/>
        <v>0</v>
      </c>
      <c r="AN159" s="61">
        <f t="shared" si="149"/>
        <v>0</v>
      </c>
      <c r="AO159" s="61">
        <f t="shared" si="149"/>
        <v>0</v>
      </c>
      <c r="AP159" s="61">
        <f t="shared" si="149"/>
        <v>0</v>
      </c>
      <c r="AQ159" s="61">
        <f t="shared" si="149"/>
        <v>0</v>
      </c>
      <c r="AR159" s="61">
        <f t="shared" si="149"/>
        <v>0</v>
      </c>
      <c r="AS159" s="61">
        <f t="shared" si="149"/>
        <v>0</v>
      </c>
      <c r="AT159" s="61">
        <f t="shared" si="149"/>
        <v>0</v>
      </c>
      <c r="AU159" s="61">
        <f t="shared" si="149"/>
        <v>0</v>
      </c>
      <c r="AV159" s="61">
        <f t="shared" si="149"/>
        <v>0</v>
      </c>
      <c r="AW159" s="61">
        <f t="shared" si="149"/>
        <v>0</v>
      </c>
      <c r="AX159" s="61">
        <f t="shared" si="149"/>
        <v>0</v>
      </c>
      <c r="AY159" s="61">
        <f t="shared" si="149"/>
        <v>0</v>
      </c>
      <c r="AZ159" s="61">
        <f t="shared" si="149"/>
        <v>0</v>
      </c>
      <c r="BA159" s="61">
        <f t="shared" si="149"/>
        <v>0</v>
      </c>
      <c r="BB159" s="61">
        <f t="shared" si="149"/>
        <v>0</v>
      </c>
      <c r="BC159" s="61">
        <f t="shared" si="149"/>
        <v>0</v>
      </c>
      <c r="BD159" s="61">
        <f t="shared" si="149"/>
        <v>0</v>
      </c>
      <c r="BE159" s="61">
        <f t="shared" si="149"/>
        <v>0</v>
      </c>
      <c r="BF159" s="61">
        <f t="shared" si="149"/>
        <v>0</v>
      </c>
      <c r="BG159" s="61">
        <f t="shared" si="149"/>
        <v>0</v>
      </c>
      <c r="BH159" s="61">
        <f t="shared" si="149"/>
        <v>0</v>
      </c>
    </row>
    <row r="160" spans="3:60">
      <c r="C160" s="302" t="s">
        <v>43</v>
      </c>
      <c r="E160" s="61">
        <f t="shared" ref="E160:X160" si="150">E24</f>
        <v>65.851076218973702</v>
      </c>
      <c r="F160" s="61">
        <f t="shared" si="150"/>
        <v>65.851076218973702</v>
      </c>
      <c r="G160" s="61">
        <f t="shared" si="150"/>
        <v>65.851076218973702</v>
      </c>
      <c r="H160" s="61">
        <f t="shared" si="150"/>
        <v>65.851076218973702</v>
      </c>
      <c r="I160" s="61">
        <f t="shared" si="150"/>
        <v>65.851076218973702</v>
      </c>
      <c r="J160" s="61">
        <f t="shared" si="150"/>
        <v>65.851076218973702</v>
      </c>
      <c r="K160" s="61">
        <f t="shared" si="150"/>
        <v>65.851076218973702</v>
      </c>
      <c r="L160" s="61">
        <f t="shared" si="150"/>
        <v>65.851076218973702</v>
      </c>
      <c r="M160" s="61">
        <f t="shared" si="150"/>
        <v>65.851076218973702</v>
      </c>
      <c r="N160" s="61">
        <f t="shared" si="150"/>
        <v>65.851076218973702</v>
      </c>
      <c r="O160" s="61">
        <f t="shared" si="150"/>
        <v>65.851076218973702</v>
      </c>
      <c r="P160" s="61">
        <f t="shared" si="150"/>
        <v>65.851076218973702</v>
      </c>
      <c r="Q160" s="61">
        <f t="shared" si="150"/>
        <v>65.851076218973702</v>
      </c>
      <c r="R160" s="61">
        <f t="shared" si="150"/>
        <v>65.851076218973702</v>
      </c>
      <c r="S160" s="61">
        <f t="shared" si="150"/>
        <v>65.851076218973702</v>
      </c>
      <c r="T160" s="61">
        <f t="shared" si="150"/>
        <v>65.851076218973702</v>
      </c>
      <c r="U160" s="61">
        <f t="shared" si="150"/>
        <v>65.851076218973702</v>
      </c>
      <c r="V160" s="61">
        <f t="shared" si="150"/>
        <v>65.851076218973702</v>
      </c>
      <c r="W160" s="61">
        <f t="shared" si="150"/>
        <v>65.851076218973702</v>
      </c>
      <c r="X160" s="61">
        <f t="shared" si="150"/>
        <v>65.851076218973702</v>
      </c>
      <c r="Y160" s="61">
        <f t="shared" ref="Y160:BH160" si="151">Y24</f>
        <v>65.851076218973702</v>
      </c>
      <c r="Z160" s="61">
        <f t="shared" si="151"/>
        <v>65.851076218973702</v>
      </c>
      <c r="AA160" s="61">
        <f t="shared" si="151"/>
        <v>65.851076218973702</v>
      </c>
      <c r="AB160" s="61">
        <f t="shared" si="151"/>
        <v>65.851076218973702</v>
      </c>
      <c r="AC160" s="61">
        <f t="shared" si="151"/>
        <v>65.851076218973702</v>
      </c>
      <c r="AD160" s="61">
        <f t="shared" si="151"/>
        <v>65.851076218973702</v>
      </c>
      <c r="AE160" s="61">
        <f t="shared" si="151"/>
        <v>65.851076218973702</v>
      </c>
      <c r="AF160" s="61">
        <f t="shared" si="151"/>
        <v>65.851076218973702</v>
      </c>
      <c r="AG160" s="61">
        <f t="shared" si="151"/>
        <v>65.851076218973702</v>
      </c>
      <c r="AH160" s="61">
        <f t="shared" si="151"/>
        <v>65.851076218973702</v>
      </c>
      <c r="AI160" s="61">
        <f t="shared" si="151"/>
        <v>0</v>
      </c>
      <c r="AJ160" s="61">
        <f t="shared" si="151"/>
        <v>0</v>
      </c>
      <c r="AK160" s="61">
        <f t="shared" si="151"/>
        <v>0</v>
      </c>
      <c r="AL160" s="61">
        <f t="shared" si="151"/>
        <v>0</v>
      </c>
      <c r="AM160" s="61">
        <f t="shared" si="151"/>
        <v>0</v>
      </c>
      <c r="AN160" s="61">
        <f t="shared" si="151"/>
        <v>0</v>
      </c>
      <c r="AO160" s="61">
        <f t="shared" si="151"/>
        <v>0</v>
      </c>
      <c r="AP160" s="61">
        <f t="shared" si="151"/>
        <v>0</v>
      </c>
      <c r="AQ160" s="61">
        <f t="shared" si="151"/>
        <v>0</v>
      </c>
      <c r="AR160" s="61">
        <f t="shared" si="151"/>
        <v>0</v>
      </c>
      <c r="AS160" s="61">
        <f t="shared" si="151"/>
        <v>0</v>
      </c>
      <c r="AT160" s="61">
        <f t="shared" si="151"/>
        <v>0</v>
      </c>
      <c r="AU160" s="61">
        <f t="shared" si="151"/>
        <v>0</v>
      </c>
      <c r="AV160" s="61">
        <f t="shared" si="151"/>
        <v>0</v>
      </c>
      <c r="AW160" s="61">
        <f t="shared" si="151"/>
        <v>0</v>
      </c>
      <c r="AX160" s="61">
        <f t="shared" si="151"/>
        <v>0</v>
      </c>
      <c r="AY160" s="61">
        <f t="shared" si="151"/>
        <v>0</v>
      </c>
      <c r="AZ160" s="61">
        <f t="shared" si="151"/>
        <v>0</v>
      </c>
      <c r="BA160" s="61">
        <f t="shared" si="151"/>
        <v>0</v>
      </c>
      <c r="BB160" s="61">
        <f t="shared" si="151"/>
        <v>0</v>
      </c>
      <c r="BC160" s="61">
        <f t="shared" si="151"/>
        <v>0</v>
      </c>
      <c r="BD160" s="61">
        <f t="shared" si="151"/>
        <v>0</v>
      </c>
      <c r="BE160" s="61">
        <f t="shared" si="151"/>
        <v>0</v>
      </c>
      <c r="BF160" s="61">
        <f t="shared" si="151"/>
        <v>0</v>
      </c>
      <c r="BG160" s="61">
        <f t="shared" si="151"/>
        <v>0</v>
      </c>
      <c r="BH160" s="61">
        <f t="shared" si="151"/>
        <v>0</v>
      </c>
    </row>
    <row r="161" spans="3:60">
      <c r="C161" s="302" t="s">
        <v>44</v>
      </c>
      <c r="E161" s="61">
        <f t="shared" ref="E161:X161" si="152">E26</f>
        <v>624.94884972785746</v>
      </c>
      <c r="F161" s="61">
        <f t="shared" si="152"/>
        <v>624.94884972785746</v>
      </c>
      <c r="G161" s="61">
        <f t="shared" si="152"/>
        <v>624.94884972785746</v>
      </c>
      <c r="H161" s="61">
        <f t="shared" si="152"/>
        <v>624.94884972785746</v>
      </c>
      <c r="I161" s="61">
        <f t="shared" si="152"/>
        <v>624.94884972785746</v>
      </c>
      <c r="J161" s="61">
        <f t="shared" si="152"/>
        <v>624.94884972785746</v>
      </c>
      <c r="K161" s="61">
        <f t="shared" si="152"/>
        <v>624.94884972785746</v>
      </c>
      <c r="L161" s="61">
        <f t="shared" si="152"/>
        <v>624.94884972785746</v>
      </c>
      <c r="M161" s="61">
        <f t="shared" si="152"/>
        <v>624.94884972785746</v>
      </c>
      <c r="N161" s="61">
        <f t="shared" si="152"/>
        <v>624.94884972785746</v>
      </c>
      <c r="O161" s="61">
        <f t="shared" si="152"/>
        <v>624.94884972785746</v>
      </c>
      <c r="P161" s="61">
        <f t="shared" si="152"/>
        <v>624.94884972785746</v>
      </c>
      <c r="Q161" s="61">
        <f t="shared" si="152"/>
        <v>624.94884972785746</v>
      </c>
      <c r="R161" s="61">
        <f t="shared" si="152"/>
        <v>624.94884972785746</v>
      </c>
      <c r="S161" s="61">
        <f t="shared" si="152"/>
        <v>624.94884972785746</v>
      </c>
      <c r="T161" s="61">
        <f t="shared" si="152"/>
        <v>624.94884972785746</v>
      </c>
      <c r="U161" s="61">
        <f t="shared" si="152"/>
        <v>624.94884972785746</v>
      </c>
      <c r="V161" s="61">
        <f t="shared" si="152"/>
        <v>624.94884972785746</v>
      </c>
      <c r="W161" s="61">
        <f t="shared" si="152"/>
        <v>624.94884972785746</v>
      </c>
      <c r="X161" s="61">
        <f t="shared" si="152"/>
        <v>624.94884972785746</v>
      </c>
      <c r="Y161" s="61">
        <f t="shared" ref="Y161:BH161" si="153">Y26</f>
        <v>624.94884972785746</v>
      </c>
      <c r="Z161" s="61">
        <f t="shared" si="153"/>
        <v>624.94884972785746</v>
      </c>
      <c r="AA161" s="61">
        <f t="shared" si="153"/>
        <v>624.94884972785746</v>
      </c>
      <c r="AB161" s="61">
        <f t="shared" si="153"/>
        <v>624.94884972785746</v>
      </c>
      <c r="AC161" s="61">
        <f t="shared" si="153"/>
        <v>624.94884972785746</v>
      </c>
      <c r="AD161" s="61">
        <f t="shared" si="153"/>
        <v>624.94884972785746</v>
      </c>
      <c r="AE161" s="61">
        <f t="shared" si="153"/>
        <v>624.94884972785746</v>
      </c>
      <c r="AF161" s="61">
        <f t="shared" si="153"/>
        <v>624.94884972785746</v>
      </c>
      <c r="AG161" s="61">
        <f t="shared" si="153"/>
        <v>624.94884972785746</v>
      </c>
      <c r="AH161" s="61">
        <f t="shared" si="153"/>
        <v>624.94884972785746</v>
      </c>
      <c r="AI161" s="61">
        <f t="shared" si="153"/>
        <v>0</v>
      </c>
      <c r="AJ161" s="61">
        <f t="shared" si="153"/>
        <v>0</v>
      </c>
      <c r="AK161" s="61">
        <f t="shared" si="153"/>
        <v>0</v>
      </c>
      <c r="AL161" s="61">
        <f t="shared" si="153"/>
        <v>0</v>
      </c>
      <c r="AM161" s="61">
        <f t="shared" si="153"/>
        <v>0</v>
      </c>
      <c r="AN161" s="61">
        <f t="shared" si="153"/>
        <v>0</v>
      </c>
      <c r="AO161" s="61">
        <f t="shared" si="153"/>
        <v>0</v>
      </c>
      <c r="AP161" s="61">
        <f t="shared" si="153"/>
        <v>0</v>
      </c>
      <c r="AQ161" s="61">
        <f t="shared" si="153"/>
        <v>0</v>
      </c>
      <c r="AR161" s="61">
        <f t="shared" si="153"/>
        <v>0</v>
      </c>
      <c r="AS161" s="61">
        <f t="shared" si="153"/>
        <v>0</v>
      </c>
      <c r="AT161" s="61">
        <f t="shared" si="153"/>
        <v>0</v>
      </c>
      <c r="AU161" s="61">
        <f t="shared" si="153"/>
        <v>0</v>
      </c>
      <c r="AV161" s="61">
        <f t="shared" si="153"/>
        <v>0</v>
      </c>
      <c r="AW161" s="61">
        <f t="shared" si="153"/>
        <v>0</v>
      </c>
      <c r="AX161" s="61">
        <f t="shared" si="153"/>
        <v>0</v>
      </c>
      <c r="AY161" s="61">
        <f t="shared" si="153"/>
        <v>0</v>
      </c>
      <c r="AZ161" s="61">
        <f t="shared" si="153"/>
        <v>0</v>
      </c>
      <c r="BA161" s="61">
        <f t="shared" si="153"/>
        <v>0</v>
      </c>
      <c r="BB161" s="61">
        <f t="shared" si="153"/>
        <v>0</v>
      </c>
      <c r="BC161" s="61">
        <f t="shared" si="153"/>
        <v>0</v>
      </c>
      <c r="BD161" s="61">
        <f t="shared" si="153"/>
        <v>0</v>
      </c>
      <c r="BE161" s="61">
        <f t="shared" si="153"/>
        <v>0</v>
      </c>
      <c r="BF161" s="61">
        <f t="shared" si="153"/>
        <v>0</v>
      </c>
      <c r="BG161" s="61">
        <f t="shared" si="153"/>
        <v>0</v>
      </c>
      <c r="BH161" s="61">
        <f t="shared" si="153"/>
        <v>0</v>
      </c>
    </row>
    <row r="162" spans="3:60">
      <c r="C162" s="302" t="s">
        <v>946</v>
      </c>
      <c r="E162" s="237">
        <f>E183</f>
        <v>-2808.7614887729223</v>
      </c>
      <c r="F162" s="237">
        <f t="shared" ref="F162:X162" si="154">F183</f>
        <v>-6461.2692653822933</v>
      </c>
      <c r="G162" s="237">
        <f t="shared" si="154"/>
        <v>-2952.1613149477157</v>
      </c>
      <c r="H162" s="237">
        <f t="shared" si="154"/>
        <v>-873.63738747131026</v>
      </c>
      <c r="I162" s="237">
        <f t="shared" si="154"/>
        <v>-994.49398832176826</v>
      </c>
      <c r="J162" s="237">
        <f t="shared" si="154"/>
        <v>560.9370540177232</v>
      </c>
      <c r="K162" s="237">
        <f t="shared" si="154"/>
        <v>2143.1203433020178</v>
      </c>
      <c r="L162" s="237">
        <f t="shared" si="154"/>
        <v>2075.7682363411659</v>
      </c>
      <c r="M162" s="237">
        <f t="shared" si="154"/>
        <v>2008.4161293803131</v>
      </c>
      <c r="N162" s="237">
        <f t="shared" si="154"/>
        <v>1941.0640224194601</v>
      </c>
      <c r="O162" s="237">
        <f t="shared" si="154"/>
        <v>1873.7119154586071</v>
      </c>
      <c r="P162" s="237">
        <f t="shared" si="154"/>
        <v>1806.359808497755</v>
      </c>
      <c r="Q162" s="237">
        <f t="shared" si="154"/>
        <v>1739.0077015369022</v>
      </c>
      <c r="R162" s="237">
        <f t="shared" si="154"/>
        <v>1671.6555945760495</v>
      </c>
      <c r="S162" s="237">
        <f t="shared" si="154"/>
        <v>1604.3034876151969</v>
      </c>
      <c r="T162" s="237">
        <f t="shared" si="154"/>
        <v>1536.9513806543441</v>
      </c>
      <c r="U162" s="237">
        <f t="shared" si="154"/>
        <v>1469.599273693492</v>
      </c>
      <c r="V162" s="237">
        <f t="shared" si="154"/>
        <v>1402.247166732639</v>
      </c>
      <c r="W162" s="237">
        <f t="shared" si="154"/>
        <v>1334.8950597717867</v>
      </c>
      <c r="X162" s="237">
        <f t="shared" si="154"/>
        <v>1267.5429528109341</v>
      </c>
      <c r="Y162" s="237">
        <f t="shared" ref="Y162:BH162" si="155">Y183</f>
        <v>1213.8584115228655</v>
      </c>
      <c r="Z162" s="237">
        <f t="shared" si="155"/>
        <v>1173.8414359075809</v>
      </c>
      <c r="AA162" s="237">
        <f t="shared" si="155"/>
        <v>1133.8244602922964</v>
      </c>
      <c r="AB162" s="237">
        <f t="shared" si="155"/>
        <v>1093.8074846770119</v>
      </c>
      <c r="AC162" s="237">
        <f t="shared" si="155"/>
        <v>1053.7905090617276</v>
      </c>
      <c r="AD162" s="237">
        <f t="shared" si="155"/>
        <v>1013.7735334464429</v>
      </c>
      <c r="AE162" s="237">
        <f t="shared" si="155"/>
        <v>973.75655783115849</v>
      </c>
      <c r="AF162" s="237">
        <f t="shared" si="155"/>
        <v>933.73958221587407</v>
      </c>
      <c r="AG162" s="237">
        <f t="shared" si="155"/>
        <v>893.72260660058953</v>
      </c>
      <c r="AH162" s="237">
        <f t="shared" si="155"/>
        <v>853.70563098530442</v>
      </c>
      <c r="AI162" s="237">
        <f t="shared" si="155"/>
        <v>0</v>
      </c>
      <c r="AJ162" s="237">
        <f t="shared" si="155"/>
        <v>0</v>
      </c>
      <c r="AK162" s="237">
        <f t="shared" si="155"/>
        <v>0</v>
      </c>
      <c r="AL162" s="237">
        <f t="shared" si="155"/>
        <v>0</v>
      </c>
      <c r="AM162" s="237">
        <f t="shared" si="155"/>
        <v>0</v>
      </c>
      <c r="AN162" s="237">
        <f t="shared" si="155"/>
        <v>0</v>
      </c>
      <c r="AO162" s="237">
        <f t="shared" si="155"/>
        <v>0</v>
      </c>
      <c r="AP162" s="237">
        <f t="shared" si="155"/>
        <v>0</v>
      </c>
      <c r="AQ162" s="237">
        <f t="shared" si="155"/>
        <v>0</v>
      </c>
      <c r="AR162" s="237">
        <f t="shared" si="155"/>
        <v>0</v>
      </c>
      <c r="AS162" s="237">
        <f t="shared" si="155"/>
        <v>0</v>
      </c>
      <c r="AT162" s="237">
        <f t="shared" si="155"/>
        <v>0</v>
      </c>
      <c r="AU162" s="237">
        <f t="shared" si="155"/>
        <v>0</v>
      </c>
      <c r="AV162" s="237">
        <f t="shared" si="155"/>
        <v>0</v>
      </c>
      <c r="AW162" s="237">
        <f t="shared" si="155"/>
        <v>0</v>
      </c>
      <c r="AX162" s="237">
        <f t="shared" si="155"/>
        <v>0</v>
      </c>
      <c r="AY162" s="237">
        <f t="shared" si="155"/>
        <v>0</v>
      </c>
      <c r="AZ162" s="237">
        <f t="shared" si="155"/>
        <v>0</v>
      </c>
      <c r="BA162" s="237">
        <f t="shared" si="155"/>
        <v>0</v>
      </c>
      <c r="BB162" s="237">
        <f t="shared" si="155"/>
        <v>0</v>
      </c>
      <c r="BC162" s="237">
        <f t="shared" si="155"/>
        <v>0</v>
      </c>
      <c r="BD162" s="237">
        <f t="shared" si="155"/>
        <v>0</v>
      </c>
      <c r="BE162" s="237">
        <f t="shared" si="155"/>
        <v>0</v>
      </c>
      <c r="BF162" s="237">
        <f t="shared" si="155"/>
        <v>0</v>
      </c>
      <c r="BG162" s="237">
        <f t="shared" si="155"/>
        <v>0</v>
      </c>
      <c r="BH162" s="237">
        <f t="shared" si="155"/>
        <v>0</v>
      </c>
    </row>
    <row r="163" spans="3:60">
      <c r="C163" s="302" t="s">
        <v>947</v>
      </c>
      <c r="E163" s="61"/>
      <c r="F163" s="61">
        <f t="shared" ref="F163:X163" si="156">-F34</f>
        <v>8276.0642763720607</v>
      </c>
      <c r="G163" s="61">
        <f t="shared" si="156"/>
        <v>4580.7053436663964</v>
      </c>
      <c r="H163" s="61"/>
      <c r="I163" s="61">
        <f t="shared" si="156"/>
        <v>2363.489984042998</v>
      </c>
      <c r="J163" s="61">
        <f t="shared" si="156"/>
        <v>700.57846432544886</v>
      </c>
      <c r="K163" s="61">
        <f t="shared" si="156"/>
        <v>-962.33305539209994</v>
      </c>
      <c r="L163" s="61">
        <f t="shared" si="156"/>
        <v>-962.33305539209994</v>
      </c>
      <c r="M163" s="61">
        <f t="shared" si="156"/>
        <v>-962.33305539209994</v>
      </c>
      <c r="N163" s="61">
        <f t="shared" si="156"/>
        <v>-962.33305539209994</v>
      </c>
      <c r="O163" s="61">
        <f t="shared" si="156"/>
        <v>-962.33305539209994</v>
      </c>
      <c r="P163" s="61">
        <f t="shared" si="156"/>
        <v>-962.33305539209994</v>
      </c>
      <c r="Q163" s="61">
        <f t="shared" si="156"/>
        <v>-962.33305539209994</v>
      </c>
      <c r="R163" s="61">
        <f t="shared" si="156"/>
        <v>-962.33305539209994</v>
      </c>
      <c r="S163" s="61">
        <f t="shared" si="156"/>
        <v>-962.33305539209994</v>
      </c>
      <c r="T163" s="61">
        <f t="shared" si="156"/>
        <v>-962.33305539209994</v>
      </c>
      <c r="U163" s="61">
        <f t="shared" si="156"/>
        <v>-962.33305539209994</v>
      </c>
      <c r="V163" s="61">
        <f t="shared" si="156"/>
        <v>-962.33305539209994</v>
      </c>
      <c r="W163" s="61">
        <f t="shared" si="156"/>
        <v>-962.33305539209994</v>
      </c>
      <c r="X163" s="61">
        <f t="shared" si="156"/>
        <v>-962.33305539209994</v>
      </c>
      <c r="Y163" s="61">
        <f t="shared" ref="Y163:BH163" si="157">-Y34</f>
        <v>-962.33305539209994</v>
      </c>
      <c r="Z163" s="61">
        <f t="shared" si="157"/>
        <v>-962.33305539209994</v>
      </c>
      <c r="AA163" s="61">
        <f t="shared" si="157"/>
        <v>-962.33305539209994</v>
      </c>
      <c r="AB163" s="61">
        <f t="shared" si="157"/>
        <v>-962.33305539209994</v>
      </c>
      <c r="AC163" s="61">
        <f t="shared" si="157"/>
        <v>-962.33305539209994</v>
      </c>
      <c r="AD163" s="61">
        <f t="shared" si="157"/>
        <v>-962.33305539209994</v>
      </c>
      <c r="AE163" s="61">
        <f t="shared" si="157"/>
        <v>-962.33305539209994</v>
      </c>
      <c r="AF163" s="61">
        <f t="shared" si="157"/>
        <v>-962.33305539209994</v>
      </c>
      <c r="AG163" s="61">
        <f t="shared" si="157"/>
        <v>-962.33305539209994</v>
      </c>
      <c r="AH163" s="61">
        <f t="shared" si="157"/>
        <v>-962.33305539209994</v>
      </c>
      <c r="AI163" s="61">
        <f t="shared" si="157"/>
        <v>0</v>
      </c>
      <c r="AJ163" s="61">
        <f t="shared" si="157"/>
        <v>0</v>
      </c>
      <c r="AK163" s="61">
        <f t="shared" si="157"/>
        <v>0</v>
      </c>
      <c r="AL163" s="61">
        <f t="shared" si="157"/>
        <v>0</v>
      </c>
      <c r="AM163" s="61">
        <f t="shared" si="157"/>
        <v>0</v>
      </c>
      <c r="AN163" s="61">
        <f t="shared" si="157"/>
        <v>0</v>
      </c>
      <c r="AO163" s="61">
        <f t="shared" si="157"/>
        <v>0</v>
      </c>
      <c r="AP163" s="61">
        <f t="shared" si="157"/>
        <v>0</v>
      </c>
      <c r="AQ163" s="61">
        <f t="shared" si="157"/>
        <v>0</v>
      </c>
      <c r="AR163" s="61">
        <f t="shared" si="157"/>
        <v>0</v>
      </c>
      <c r="AS163" s="61">
        <f t="shared" si="157"/>
        <v>0</v>
      </c>
      <c r="AT163" s="61">
        <f t="shared" si="157"/>
        <v>0</v>
      </c>
      <c r="AU163" s="61">
        <f t="shared" si="157"/>
        <v>0</v>
      </c>
      <c r="AV163" s="61">
        <f t="shared" si="157"/>
        <v>0</v>
      </c>
      <c r="AW163" s="61">
        <f t="shared" si="157"/>
        <v>0</v>
      </c>
      <c r="AX163" s="61">
        <f t="shared" si="157"/>
        <v>0</v>
      </c>
      <c r="AY163" s="61">
        <f t="shared" si="157"/>
        <v>0</v>
      </c>
      <c r="AZ163" s="61">
        <f t="shared" si="157"/>
        <v>0</v>
      </c>
      <c r="BA163" s="61">
        <f t="shared" si="157"/>
        <v>0</v>
      </c>
      <c r="BB163" s="61">
        <f t="shared" si="157"/>
        <v>0</v>
      </c>
      <c r="BC163" s="61">
        <f t="shared" si="157"/>
        <v>0</v>
      </c>
      <c r="BD163" s="61">
        <f t="shared" si="157"/>
        <v>0</v>
      </c>
      <c r="BE163" s="61">
        <f t="shared" si="157"/>
        <v>0</v>
      </c>
      <c r="BF163" s="61">
        <f t="shared" si="157"/>
        <v>0</v>
      </c>
      <c r="BG163" s="61">
        <f t="shared" si="157"/>
        <v>0</v>
      </c>
      <c r="BH163" s="61">
        <f t="shared" si="157"/>
        <v>0</v>
      </c>
    </row>
    <row r="164" spans="3:60">
      <c r="C164" s="302" t="s">
        <v>628</v>
      </c>
      <c r="E164" s="237">
        <f>-E138</f>
        <v>-1512.2376584733001</v>
      </c>
      <c r="F164" s="237">
        <f t="shared" ref="F164:X164" si="158">-F138</f>
        <v>-1512.2376584733001</v>
      </c>
      <c r="G164" s="237">
        <f t="shared" si="158"/>
        <v>-1512.2376584733001</v>
      </c>
      <c r="H164" s="237">
        <f t="shared" si="158"/>
        <v>-1512.2376584733001</v>
      </c>
      <c r="I164" s="237">
        <f t="shared" si="158"/>
        <v>-1512.2376584733001</v>
      </c>
      <c r="J164" s="237">
        <f t="shared" si="158"/>
        <v>-1512.2376584733001</v>
      </c>
      <c r="K164" s="237">
        <f t="shared" si="158"/>
        <v>-1512.2376584733001</v>
      </c>
      <c r="L164" s="237">
        <f t="shared" si="158"/>
        <v>-1512.2376584733001</v>
      </c>
      <c r="M164" s="237">
        <f t="shared" si="158"/>
        <v>-1512.2376584733001</v>
      </c>
      <c r="N164" s="237">
        <f t="shared" si="158"/>
        <v>-1512.2376584733001</v>
      </c>
      <c r="O164" s="237">
        <f t="shared" si="158"/>
        <v>-1512.2376584733001</v>
      </c>
      <c r="P164" s="237">
        <f t="shared" si="158"/>
        <v>-1512.2376584733001</v>
      </c>
      <c r="Q164" s="237">
        <f t="shared" si="158"/>
        <v>-1512.2376584733001</v>
      </c>
      <c r="R164" s="237">
        <f t="shared" si="158"/>
        <v>-1512.2376584733001</v>
      </c>
      <c r="S164" s="237">
        <f t="shared" si="158"/>
        <v>-1512.2376584733001</v>
      </c>
      <c r="T164" s="237">
        <f t="shared" si="158"/>
        <v>-1512.2376584733001</v>
      </c>
      <c r="U164" s="237">
        <f t="shared" si="158"/>
        <v>-1512.2376584733001</v>
      </c>
      <c r="V164" s="237">
        <f t="shared" si="158"/>
        <v>-1512.2376584733001</v>
      </c>
      <c r="W164" s="237">
        <f t="shared" si="158"/>
        <v>-1512.2376584733001</v>
      </c>
      <c r="X164" s="237">
        <f t="shared" si="158"/>
        <v>-1512.2376584733001</v>
      </c>
      <c r="Y164" s="237">
        <f t="shared" ref="Y164:BH164" si="159">-Y138</f>
        <v>-1512.2376584733001</v>
      </c>
      <c r="Z164" s="237">
        <f t="shared" si="159"/>
        <v>-1512.2376584733001</v>
      </c>
      <c r="AA164" s="237">
        <f t="shared" si="159"/>
        <v>-1512.2376584733001</v>
      </c>
      <c r="AB164" s="237">
        <f t="shared" si="159"/>
        <v>-1512.2376584733001</v>
      </c>
      <c r="AC164" s="237">
        <f t="shared" si="159"/>
        <v>-1512.2376584733001</v>
      </c>
      <c r="AD164" s="237">
        <f t="shared" si="159"/>
        <v>-1512.2376584733001</v>
      </c>
      <c r="AE164" s="237">
        <f t="shared" si="159"/>
        <v>-1512.2376584733001</v>
      </c>
      <c r="AF164" s="237">
        <f t="shared" si="159"/>
        <v>-1512.2376584733001</v>
      </c>
      <c r="AG164" s="237">
        <f t="shared" si="159"/>
        <v>-1512.2376584733001</v>
      </c>
      <c r="AH164" s="237">
        <f t="shared" si="159"/>
        <v>-1512.2376584733001</v>
      </c>
      <c r="AI164" s="237">
        <f t="shared" si="159"/>
        <v>-1512.2376584733001</v>
      </c>
      <c r="AJ164" s="237">
        <f t="shared" si="159"/>
        <v>-1512.2376584733001</v>
      </c>
      <c r="AK164" s="237">
        <f t="shared" si="159"/>
        <v>-1512.2376584733001</v>
      </c>
      <c r="AL164" s="237">
        <f t="shared" si="159"/>
        <v>-1512.2376584733001</v>
      </c>
      <c r="AM164" s="237">
        <f t="shared" si="159"/>
        <v>-1512.2376584733001</v>
      </c>
      <c r="AN164" s="237">
        <f t="shared" si="159"/>
        <v>-1512.2376584733001</v>
      </c>
      <c r="AO164" s="237">
        <f t="shared" si="159"/>
        <v>-1512.2376584733001</v>
      </c>
      <c r="AP164" s="237">
        <f t="shared" si="159"/>
        <v>-1512.2376584733001</v>
      </c>
      <c r="AQ164" s="237">
        <f t="shared" si="159"/>
        <v>-1512.2376584733001</v>
      </c>
      <c r="AR164" s="237">
        <f t="shared" si="159"/>
        <v>-1512.2376584733001</v>
      </c>
      <c r="AS164" s="237">
        <f t="shared" si="159"/>
        <v>-1512.2376584733001</v>
      </c>
      <c r="AT164" s="237">
        <f t="shared" si="159"/>
        <v>-1512.2376584733001</v>
      </c>
      <c r="AU164" s="237">
        <f t="shared" si="159"/>
        <v>-1512.2376584733001</v>
      </c>
      <c r="AV164" s="237">
        <f t="shared" si="159"/>
        <v>-1512.2376584733001</v>
      </c>
      <c r="AW164" s="237">
        <f t="shared" si="159"/>
        <v>-1512.2376584733001</v>
      </c>
      <c r="AX164" s="237">
        <f t="shared" si="159"/>
        <v>-1512.2376584733001</v>
      </c>
      <c r="AY164" s="237">
        <f t="shared" si="159"/>
        <v>-1512.2376584733001</v>
      </c>
      <c r="AZ164" s="237">
        <f t="shared" si="159"/>
        <v>-1512.2376584733001</v>
      </c>
      <c r="BA164" s="237">
        <f t="shared" si="159"/>
        <v>-1512.2376584733001</v>
      </c>
      <c r="BB164" s="237">
        <f t="shared" si="159"/>
        <v>-1512.2376584733001</v>
      </c>
      <c r="BC164" s="237">
        <f t="shared" si="159"/>
        <v>-1512.2376584733001</v>
      </c>
      <c r="BD164" s="237">
        <f t="shared" si="159"/>
        <v>-1512.2376584733001</v>
      </c>
      <c r="BE164" s="237">
        <f t="shared" si="159"/>
        <v>-1512.2376584733001</v>
      </c>
      <c r="BF164" s="237">
        <f t="shared" si="159"/>
        <v>-1512.2376584733001</v>
      </c>
      <c r="BG164" s="237">
        <f t="shared" si="159"/>
        <v>-1512.2376584733001</v>
      </c>
      <c r="BH164" s="237">
        <f t="shared" si="159"/>
        <v>-1512.2376584733001</v>
      </c>
    </row>
    <row r="165" spans="3:60">
      <c r="C165" s="302" t="s">
        <v>948</v>
      </c>
      <c r="E165" s="304">
        <f>SUM(E159:E164)</f>
        <v>952.33913771060816</v>
      </c>
      <c r="F165" s="304">
        <f t="shared" ref="F165:X165" si="160">SUM(F159:F164)</f>
        <v>5575.8956374732979</v>
      </c>
      <c r="G165" s="304">
        <f t="shared" si="160"/>
        <v>5389.6446552022107</v>
      </c>
      <c r="H165" s="304">
        <f t="shared" si="160"/>
        <v>2887.4632390122206</v>
      </c>
      <c r="I165" s="304">
        <f t="shared" si="160"/>
        <v>5130.09662220476</v>
      </c>
      <c r="J165" s="304">
        <f t="shared" si="160"/>
        <v>5022.616144826703</v>
      </c>
      <c r="K165" s="304">
        <f t="shared" si="160"/>
        <v>4941.8879143934482</v>
      </c>
      <c r="L165" s="304">
        <f t="shared" si="160"/>
        <v>4874.5358074325968</v>
      </c>
      <c r="M165" s="304">
        <f t="shared" si="160"/>
        <v>4807.1837004717436</v>
      </c>
      <c r="N165" s="304">
        <f t="shared" si="160"/>
        <v>4739.8315935108913</v>
      </c>
      <c r="O165" s="304">
        <f t="shared" si="160"/>
        <v>4672.479486550038</v>
      </c>
      <c r="P165" s="304">
        <f t="shared" si="160"/>
        <v>4605.1273795891857</v>
      </c>
      <c r="Q165" s="304">
        <f t="shared" si="160"/>
        <v>4537.7752726283334</v>
      </c>
      <c r="R165" s="304">
        <f t="shared" si="160"/>
        <v>4470.4231656674801</v>
      </c>
      <c r="S165" s="304">
        <f t="shared" si="160"/>
        <v>4403.0710587066278</v>
      </c>
      <c r="T165" s="304">
        <f t="shared" si="160"/>
        <v>4335.7189517457755</v>
      </c>
      <c r="U165" s="304">
        <f t="shared" si="160"/>
        <v>4268.3668447849232</v>
      </c>
      <c r="V165" s="304">
        <f t="shared" si="160"/>
        <v>4201.0147378240699</v>
      </c>
      <c r="W165" s="304">
        <f t="shared" si="160"/>
        <v>4133.6626308632176</v>
      </c>
      <c r="X165" s="304">
        <f t="shared" si="160"/>
        <v>4066.3105239023653</v>
      </c>
      <c r="Y165" s="304">
        <f t="shared" ref="Y165:BH165" si="161">SUM(Y159:Y164)</f>
        <v>4012.6259826142959</v>
      </c>
      <c r="Z165" s="304">
        <f t="shared" si="161"/>
        <v>3972.6090069990114</v>
      </c>
      <c r="AA165" s="304">
        <f t="shared" si="161"/>
        <v>3932.5920313837269</v>
      </c>
      <c r="AB165" s="304">
        <f t="shared" si="161"/>
        <v>3892.5750557684423</v>
      </c>
      <c r="AC165" s="304">
        <f t="shared" si="161"/>
        <v>3852.5580801531587</v>
      </c>
      <c r="AD165" s="304">
        <f t="shared" si="161"/>
        <v>3812.5411045378742</v>
      </c>
      <c r="AE165" s="304">
        <f t="shared" si="161"/>
        <v>3772.5241289225896</v>
      </c>
      <c r="AF165" s="304">
        <f t="shared" si="161"/>
        <v>3732.5071533073051</v>
      </c>
      <c r="AG165" s="304">
        <f t="shared" si="161"/>
        <v>3692.4901776920206</v>
      </c>
      <c r="AH165" s="304">
        <f t="shared" si="161"/>
        <v>3652.4732020767351</v>
      </c>
      <c r="AI165" s="304">
        <f t="shared" si="161"/>
        <v>-1512.2376584733001</v>
      </c>
      <c r="AJ165" s="304">
        <f t="shared" si="161"/>
        <v>-1512.2376584733001</v>
      </c>
      <c r="AK165" s="304">
        <f t="shared" si="161"/>
        <v>-1512.2376584733001</v>
      </c>
      <c r="AL165" s="304">
        <f t="shared" si="161"/>
        <v>-1512.2376584733001</v>
      </c>
      <c r="AM165" s="304">
        <f t="shared" si="161"/>
        <v>-1512.2376584733001</v>
      </c>
      <c r="AN165" s="304">
        <f t="shared" si="161"/>
        <v>-1512.2376584733001</v>
      </c>
      <c r="AO165" s="304">
        <f t="shared" si="161"/>
        <v>-1512.2376584733001</v>
      </c>
      <c r="AP165" s="304">
        <f t="shared" si="161"/>
        <v>-1512.2376584733001</v>
      </c>
      <c r="AQ165" s="304">
        <f t="shared" si="161"/>
        <v>-1512.2376584733001</v>
      </c>
      <c r="AR165" s="304">
        <f t="shared" si="161"/>
        <v>-1512.2376584733001</v>
      </c>
      <c r="AS165" s="304">
        <f t="shared" si="161"/>
        <v>-1512.2376584733001</v>
      </c>
      <c r="AT165" s="304">
        <f t="shared" si="161"/>
        <v>-1512.2376584733001</v>
      </c>
      <c r="AU165" s="304">
        <f t="shared" si="161"/>
        <v>-1512.2376584733001</v>
      </c>
      <c r="AV165" s="304">
        <f t="shared" si="161"/>
        <v>-1512.2376584733001</v>
      </c>
      <c r="AW165" s="304">
        <f t="shared" si="161"/>
        <v>-1512.2376584733001</v>
      </c>
      <c r="AX165" s="304">
        <f t="shared" si="161"/>
        <v>-1512.2376584733001</v>
      </c>
      <c r="AY165" s="304">
        <f t="shared" si="161"/>
        <v>-1512.2376584733001</v>
      </c>
      <c r="AZ165" s="304">
        <f t="shared" si="161"/>
        <v>-1512.2376584733001</v>
      </c>
      <c r="BA165" s="304">
        <f t="shared" si="161"/>
        <v>-1512.2376584733001</v>
      </c>
      <c r="BB165" s="304">
        <f t="shared" si="161"/>
        <v>-1512.2376584733001</v>
      </c>
      <c r="BC165" s="304">
        <f t="shared" si="161"/>
        <v>-1512.2376584733001</v>
      </c>
      <c r="BD165" s="304">
        <f t="shared" si="161"/>
        <v>-1512.2376584733001</v>
      </c>
      <c r="BE165" s="304">
        <f t="shared" si="161"/>
        <v>-1512.2376584733001</v>
      </c>
      <c r="BF165" s="304">
        <f t="shared" si="161"/>
        <v>-1512.2376584733001</v>
      </c>
      <c r="BG165" s="304">
        <f t="shared" si="161"/>
        <v>-1512.2376584733001</v>
      </c>
      <c r="BH165" s="304">
        <f t="shared" si="161"/>
        <v>-1512.2376584733001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58.636233853736</v>
      </c>
      <c r="F167" s="305">
        <f t="shared" ref="F167:X167" si="162">F157-F165</f>
        <v>8339.3236521967156</v>
      </c>
      <c r="G167" s="305">
        <f t="shared" si="162"/>
        <v>7638.6651950816695</v>
      </c>
      <c r="H167" s="305">
        <f t="shared" si="162"/>
        <v>9480.4112200955024</v>
      </c>
      <c r="I167" s="305">
        <f t="shared" si="162"/>
        <v>6662.2702138055438</v>
      </c>
      <c r="J167" s="305">
        <f t="shared" si="162"/>
        <v>6257.9388941452326</v>
      </c>
      <c r="K167" s="305">
        <f t="shared" si="162"/>
        <v>5954.24697965823</v>
      </c>
      <c r="L167" s="305">
        <f t="shared" si="162"/>
        <v>5700.8747677578804</v>
      </c>
      <c r="M167" s="305">
        <f t="shared" si="162"/>
        <v>5447.5025558575308</v>
      </c>
      <c r="N167" s="305">
        <f t="shared" si="162"/>
        <v>5194.1303439571784</v>
      </c>
      <c r="O167" s="305">
        <f t="shared" si="162"/>
        <v>4940.758132056827</v>
      </c>
      <c r="P167" s="305">
        <f t="shared" si="162"/>
        <v>4687.3859201564783</v>
      </c>
      <c r="Q167" s="305">
        <f t="shared" si="162"/>
        <v>4434.0137082561278</v>
      </c>
      <c r="R167" s="305">
        <f t="shared" si="162"/>
        <v>4180.6414963557781</v>
      </c>
      <c r="S167" s="305">
        <f t="shared" si="162"/>
        <v>3927.2692844554276</v>
      </c>
      <c r="T167" s="305">
        <f t="shared" si="162"/>
        <v>3673.8970725550762</v>
      </c>
      <c r="U167" s="305">
        <f t="shared" si="162"/>
        <v>3420.5248606547275</v>
      </c>
      <c r="V167" s="305">
        <f t="shared" si="162"/>
        <v>3167.1526487543761</v>
      </c>
      <c r="W167" s="305">
        <f t="shared" si="162"/>
        <v>2913.7804368540274</v>
      </c>
      <c r="X167" s="305">
        <f t="shared" si="162"/>
        <v>2660.4082249536768</v>
      </c>
      <c r="Y167" s="305">
        <f t="shared" ref="Y167:BH167" si="163">Y157-Y165</f>
        <v>2458.4520934414195</v>
      </c>
      <c r="Z167" s="305">
        <f t="shared" si="163"/>
        <v>2307.9120423172535</v>
      </c>
      <c r="AA167" s="305">
        <f t="shared" si="163"/>
        <v>2157.3719911930875</v>
      </c>
      <c r="AB167" s="305">
        <f t="shared" si="163"/>
        <v>2006.8319400689224</v>
      </c>
      <c r="AC167" s="305">
        <f t="shared" si="163"/>
        <v>1856.2918889447565</v>
      </c>
      <c r="AD167" s="305">
        <f t="shared" si="163"/>
        <v>1705.7518378205905</v>
      </c>
      <c r="AE167" s="305">
        <f t="shared" si="163"/>
        <v>1555.2117866964254</v>
      </c>
      <c r="AF167" s="305">
        <f t="shared" si="163"/>
        <v>1404.6717355722603</v>
      </c>
      <c r="AG167" s="305">
        <f t="shared" si="163"/>
        <v>1254.1316844480943</v>
      </c>
      <c r="AH167" s="305">
        <f t="shared" si="163"/>
        <v>1103.5916333239265</v>
      </c>
      <c r="AI167" s="305">
        <f t="shared" si="163"/>
        <v>1512.2376584733001</v>
      </c>
      <c r="AJ167" s="305">
        <f t="shared" si="163"/>
        <v>1512.2376584733001</v>
      </c>
      <c r="AK167" s="305">
        <f t="shared" si="163"/>
        <v>1512.2376584733001</v>
      </c>
      <c r="AL167" s="305">
        <f t="shared" si="163"/>
        <v>1512.2376584733001</v>
      </c>
      <c r="AM167" s="305">
        <f t="shared" si="163"/>
        <v>1512.2376584733001</v>
      </c>
      <c r="AN167" s="305">
        <f t="shared" si="163"/>
        <v>1512.2376584733001</v>
      </c>
      <c r="AO167" s="305">
        <f t="shared" si="163"/>
        <v>1512.2376584733001</v>
      </c>
      <c r="AP167" s="305">
        <f t="shared" si="163"/>
        <v>1512.2376584733001</v>
      </c>
      <c r="AQ167" s="305">
        <f t="shared" si="163"/>
        <v>1512.2376584733001</v>
      </c>
      <c r="AR167" s="305">
        <f t="shared" si="163"/>
        <v>1512.2376584733001</v>
      </c>
      <c r="AS167" s="305">
        <f t="shared" si="163"/>
        <v>1512.2376584733001</v>
      </c>
      <c r="AT167" s="305">
        <f t="shared" si="163"/>
        <v>1512.2376584733001</v>
      </c>
      <c r="AU167" s="305">
        <f t="shared" si="163"/>
        <v>1512.2376584733001</v>
      </c>
      <c r="AV167" s="305">
        <f t="shared" si="163"/>
        <v>1512.2376584733001</v>
      </c>
      <c r="AW167" s="305">
        <f t="shared" si="163"/>
        <v>1512.2376584733001</v>
      </c>
      <c r="AX167" s="305">
        <f t="shared" si="163"/>
        <v>1512.2376584733001</v>
      </c>
      <c r="AY167" s="305">
        <f t="shared" si="163"/>
        <v>1512.2376584733001</v>
      </c>
      <c r="AZ167" s="305">
        <f t="shared" si="163"/>
        <v>1512.2376584733001</v>
      </c>
      <c r="BA167" s="305">
        <f t="shared" si="163"/>
        <v>1512.2376584733001</v>
      </c>
      <c r="BB167" s="305">
        <f t="shared" si="163"/>
        <v>1512.2376584733001</v>
      </c>
      <c r="BC167" s="305">
        <f t="shared" si="163"/>
        <v>1512.2376584733001</v>
      </c>
      <c r="BD167" s="305">
        <f t="shared" si="163"/>
        <v>1512.2376584733001</v>
      </c>
      <c r="BE167" s="305">
        <f t="shared" si="163"/>
        <v>1512.2376584733001</v>
      </c>
      <c r="BF167" s="305">
        <f t="shared" si="163"/>
        <v>1512.2376584733001</v>
      </c>
      <c r="BG167" s="305">
        <f t="shared" si="163"/>
        <v>1512.2376584733001</v>
      </c>
      <c r="BH167" s="305">
        <f t="shared" si="163"/>
        <v>1512.2376584733001</v>
      </c>
    </row>
    <row r="168" spans="3:60">
      <c r="C168" s="302" t="s">
        <v>914</v>
      </c>
      <c r="E168" s="306">
        <f t="shared" ref="E168:X168" si="164">E20</f>
        <v>133043.69054254759</v>
      </c>
      <c r="F168" s="306">
        <f t="shared" si="164"/>
        <v>122637.1125323046</v>
      </c>
      <c r="G168" s="306">
        <f t="shared" si="164"/>
        <v>112333.31169237748</v>
      </c>
      <c r="H168" s="306">
        <f t="shared" si="164"/>
        <v>104660.60641253681</v>
      </c>
      <c r="I168" s="306">
        <f t="shared" si="164"/>
        <v>97974.561967728543</v>
      </c>
      <c r="J168" s="306">
        <f t="shared" si="164"/>
        <v>92028.513149194579</v>
      </c>
      <c r="K168" s="306">
        <f t="shared" si="164"/>
        <v>87562.45558320923</v>
      </c>
      <c r="L168" s="306">
        <f t="shared" si="164"/>
        <v>83836.393643498217</v>
      </c>
      <c r="M168" s="306">
        <f t="shared" si="164"/>
        <v>80110.331703787175</v>
      </c>
      <c r="N168" s="306">
        <f t="shared" si="164"/>
        <v>76384.269764076133</v>
      </c>
      <c r="O168" s="306">
        <f t="shared" si="164"/>
        <v>72658.20782436509</v>
      </c>
      <c r="P168" s="306">
        <f t="shared" si="164"/>
        <v>68932.145884654077</v>
      </c>
      <c r="Q168" s="306">
        <f t="shared" si="164"/>
        <v>65206.083944943035</v>
      </c>
      <c r="R168" s="306">
        <f t="shared" si="164"/>
        <v>61480.022005231993</v>
      </c>
      <c r="S168" s="306">
        <f t="shared" si="164"/>
        <v>57753.960065520965</v>
      </c>
      <c r="T168" s="306">
        <f t="shared" si="164"/>
        <v>54027.898125809937</v>
      </c>
      <c r="U168" s="306">
        <f t="shared" si="164"/>
        <v>50301.83618609891</v>
      </c>
      <c r="V168" s="306">
        <f t="shared" si="164"/>
        <v>46575.774246387882</v>
      </c>
      <c r="W168" s="306">
        <f t="shared" si="164"/>
        <v>42849.712306676862</v>
      </c>
      <c r="X168" s="306">
        <f t="shared" si="164"/>
        <v>39123.650366965834</v>
      </c>
      <c r="Y168" s="306">
        <f t="shared" ref="Y168:BH168" si="165">Y20</f>
        <v>36153.707256491449</v>
      </c>
      <c r="Z168" s="306">
        <f t="shared" si="165"/>
        <v>33939.882975253713</v>
      </c>
      <c r="AA168" s="306">
        <f t="shared" si="165"/>
        <v>31726.058694015985</v>
      </c>
      <c r="AB168" s="306">
        <f t="shared" si="165"/>
        <v>29512.23441277826</v>
      </c>
      <c r="AC168" s="306">
        <f t="shared" si="165"/>
        <v>27298.410131540535</v>
      </c>
      <c r="AD168" s="306">
        <f t="shared" si="165"/>
        <v>25084.585850302807</v>
      </c>
      <c r="AE168" s="306">
        <f t="shared" si="165"/>
        <v>22870.761569065078</v>
      </c>
      <c r="AF168" s="306">
        <f t="shared" si="165"/>
        <v>20656.937287827353</v>
      </c>
      <c r="AG168" s="306">
        <f t="shared" si="165"/>
        <v>18443.113006589618</v>
      </c>
      <c r="AH168" s="306">
        <f t="shared" si="165"/>
        <v>16229.28872535186</v>
      </c>
      <c r="AI168" s="306">
        <f t="shared" si="165"/>
        <v>0</v>
      </c>
      <c r="AJ168" s="306">
        <f t="shared" si="165"/>
        <v>0</v>
      </c>
      <c r="AK168" s="306">
        <f t="shared" si="165"/>
        <v>0</v>
      </c>
      <c r="AL168" s="306">
        <f t="shared" si="165"/>
        <v>0</v>
      </c>
      <c r="AM168" s="306">
        <f t="shared" si="165"/>
        <v>0</v>
      </c>
      <c r="AN168" s="306">
        <f t="shared" si="165"/>
        <v>0</v>
      </c>
      <c r="AO168" s="306">
        <f t="shared" si="165"/>
        <v>0</v>
      </c>
      <c r="AP168" s="306">
        <f t="shared" si="165"/>
        <v>0</v>
      </c>
      <c r="AQ168" s="306">
        <f t="shared" si="165"/>
        <v>0</v>
      </c>
      <c r="AR168" s="306">
        <f t="shared" si="165"/>
        <v>0</v>
      </c>
      <c r="AS168" s="306">
        <f t="shared" si="165"/>
        <v>0</v>
      </c>
      <c r="AT168" s="306">
        <f t="shared" si="165"/>
        <v>0</v>
      </c>
      <c r="AU168" s="306">
        <f t="shared" si="165"/>
        <v>0</v>
      </c>
      <c r="AV168" s="306">
        <f t="shared" si="165"/>
        <v>0</v>
      </c>
      <c r="AW168" s="306">
        <f t="shared" si="165"/>
        <v>0</v>
      </c>
      <c r="AX168" s="306">
        <f t="shared" si="165"/>
        <v>0</v>
      </c>
      <c r="AY168" s="306">
        <f t="shared" si="165"/>
        <v>0</v>
      </c>
      <c r="AZ168" s="306">
        <f t="shared" si="165"/>
        <v>0</v>
      </c>
      <c r="BA168" s="306">
        <f t="shared" si="165"/>
        <v>0</v>
      </c>
      <c r="BB168" s="306">
        <f t="shared" si="165"/>
        <v>0</v>
      </c>
      <c r="BC168" s="306">
        <f t="shared" si="165"/>
        <v>0</v>
      </c>
      <c r="BD168" s="306">
        <f t="shared" si="165"/>
        <v>0</v>
      </c>
      <c r="BE168" s="306">
        <f t="shared" si="165"/>
        <v>0</v>
      </c>
      <c r="BF168" s="306">
        <f t="shared" si="165"/>
        <v>0</v>
      </c>
      <c r="BG168" s="306">
        <f t="shared" si="165"/>
        <v>0</v>
      </c>
      <c r="BH168" s="306">
        <f t="shared" si="165"/>
        <v>0</v>
      </c>
    </row>
    <row r="169" spans="3:60">
      <c r="C169" s="302" t="s">
        <v>949</v>
      </c>
      <c r="E169" s="307">
        <f>E167/E168</f>
        <v>0.10416605385297638</v>
      </c>
      <c r="F169" s="307">
        <f t="shared" ref="F169:X169" si="166">F167/F168</f>
        <v>6.8000000000000019E-2</v>
      </c>
      <c r="G169" s="307">
        <f t="shared" si="166"/>
        <v>6.8000000000000005E-2</v>
      </c>
      <c r="H169" s="307">
        <f t="shared" si="166"/>
        <v>9.058242203114053E-2</v>
      </c>
      <c r="I169" s="307">
        <f t="shared" si="166"/>
        <v>6.8000000000000033E-2</v>
      </c>
      <c r="J169" s="307">
        <f t="shared" si="166"/>
        <v>6.8000000000000019E-2</v>
      </c>
      <c r="K169" s="307">
        <f t="shared" si="166"/>
        <v>6.8000000000000033E-2</v>
      </c>
      <c r="L169" s="307">
        <f t="shared" si="166"/>
        <v>6.8000000000000019E-2</v>
      </c>
      <c r="M169" s="307">
        <f t="shared" si="166"/>
        <v>6.8000000000000033E-2</v>
      </c>
      <c r="N169" s="307">
        <f t="shared" si="166"/>
        <v>6.8000000000000019E-2</v>
      </c>
      <c r="O169" s="307">
        <f t="shared" si="166"/>
        <v>6.8000000000000005E-2</v>
      </c>
      <c r="P169" s="307">
        <f t="shared" si="166"/>
        <v>6.8000000000000019E-2</v>
      </c>
      <c r="Q169" s="307">
        <f t="shared" si="166"/>
        <v>6.8000000000000019E-2</v>
      </c>
      <c r="R169" s="307">
        <f t="shared" si="166"/>
        <v>6.8000000000000047E-2</v>
      </c>
      <c r="S169" s="307">
        <f t="shared" si="166"/>
        <v>6.8000000000000033E-2</v>
      </c>
      <c r="T169" s="307">
        <f t="shared" si="166"/>
        <v>6.8000000000000005E-2</v>
      </c>
      <c r="U169" s="307">
        <f t="shared" si="166"/>
        <v>6.8000000000000033E-2</v>
      </c>
      <c r="V169" s="307">
        <f t="shared" si="166"/>
        <v>6.8000000000000005E-2</v>
      </c>
      <c r="W169" s="307">
        <f t="shared" si="166"/>
        <v>6.8000000000000019E-2</v>
      </c>
      <c r="X169" s="307">
        <f t="shared" si="166"/>
        <v>6.8000000000000005E-2</v>
      </c>
      <c r="Y169" s="307">
        <f t="shared" ref="Y169:BH169" si="167">Y167/Y168</f>
        <v>6.8000000000000033E-2</v>
      </c>
      <c r="Z169" s="307">
        <f t="shared" si="167"/>
        <v>6.8000000000000033E-2</v>
      </c>
      <c r="AA169" s="307">
        <f t="shared" si="167"/>
        <v>6.8000000000000019E-2</v>
      </c>
      <c r="AB169" s="307">
        <f t="shared" si="167"/>
        <v>6.8000000000000033E-2</v>
      </c>
      <c r="AC169" s="307">
        <f t="shared" si="167"/>
        <v>6.8000000000000005E-2</v>
      </c>
      <c r="AD169" s="307">
        <f t="shared" si="167"/>
        <v>6.7999999999999991E-2</v>
      </c>
      <c r="AE169" s="307">
        <f t="shared" si="167"/>
        <v>6.8000000000000005E-2</v>
      </c>
      <c r="AF169" s="307">
        <f t="shared" si="167"/>
        <v>6.8000000000000019E-2</v>
      </c>
      <c r="AG169" s="307">
        <f t="shared" si="167"/>
        <v>6.8000000000000019E-2</v>
      </c>
      <c r="AH169" s="307">
        <f t="shared" si="167"/>
        <v>6.8000000000000005E-2</v>
      </c>
      <c r="AI169" s="307" t="e">
        <f t="shared" si="167"/>
        <v>#DIV/0!</v>
      </c>
      <c r="AJ169" s="307" t="e">
        <f t="shared" si="167"/>
        <v>#DIV/0!</v>
      </c>
      <c r="AK169" s="307" t="e">
        <f t="shared" si="167"/>
        <v>#DIV/0!</v>
      </c>
      <c r="AL169" s="307" t="e">
        <f t="shared" si="167"/>
        <v>#DIV/0!</v>
      </c>
      <c r="AM169" s="307" t="e">
        <f t="shared" si="167"/>
        <v>#DIV/0!</v>
      </c>
      <c r="AN169" s="307" t="e">
        <f t="shared" si="167"/>
        <v>#DIV/0!</v>
      </c>
      <c r="AO169" s="307" t="e">
        <f t="shared" si="167"/>
        <v>#DIV/0!</v>
      </c>
      <c r="AP169" s="307" t="e">
        <f t="shared" si="167"/>
        <v>#DIV/0!</v>
      </c>
      <c r="AQ169" s="307" t="e">
        <f t="shared" si="167"/>
        <v>#DIV/0!</v>
      </c>
      <c r="AR169" s="307" t="e">
        <f t="shared" si="167"/>
        <v>#DIV/0!</v>
      </c>
      <c r="AS169" s="307" t="e">
        <f t="shared" si="167"/>
        <v>#DIV/0!</v>
      </c>
      <c r="AT169" s="307" t="e">
        <f t="shared" si="167"/>
        <v>#DIV/0!</v>
      </c>
      <c r="AU169" s="307" t="e">
        <f t="shared" si="167"/>
        <v>#DIV/0!</v>
      </c>
      <c r="AV169" s="307" t="e">
        <f t="shared" si="167"/>
        <v>#DIV/0!</v>
      </c>
      <c r="AW169" s="307" t="e">
        <f t="shared" si="167"/>
        <v>#DIV/0!</v>
      </c>
      <c r="AX169" s="307" t="e">
        <f t="shared" si="167"/>
        <v>#DIV/0!</v>
      </c>
      <c r="AY169" s="307" t="e">
        <f t="shared" si="167"/>
        <v>#DIV/0!</v>
      </c>
      <c r="AZ169" s="307" t="e">
        <f t="shared" si="167"/>
        <v>#DIV/0!</v>
      </c>
      <c r="BA169" s="307" t="e">
        <f t="shared" si="167"/>
        <v>#DIV/0!</v>
      </c>
      <c r="BB169" s="307" t="e">
        <f t="shared" si="167"/>
        <v>#DIV/0!</v>
      </c>
      <c r="BC169" s="307" t="e">
        <f t="shared" si="167"/>
        <v>#DIV/0!</v>
      </c>
      <c r="BD169" s="307" t="e">
        <f t="shared" si="167"/>
        <v>#DIV/0!</v>
      </c>
      <c r="BE169" s="307" t="e">
        <f t="shared" si="167"/>
        <v>#DIV/0!</v>
      </c>
      <c r="BF169" s="307" t="e">
        <f t="shared" si="167"/>
        <v>#DIV/0!</v>
      </c>
      <c r="BG169" s="307" t="e">
        <f t="shared" si="167"/>
        <v>#DIV/0!</v>
      </c>
      <c r="BH169" s="307" t="e">
        <f t="shared" si="167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810.975371564346</v>
      </c>
      <c r="F174" s="237">
        <f t="shared" ref="F174:X174" si="168">F157</f>
        <v>13915.219289670014</v>
      </c>
      <c r="G174" s="237">
        <f t="shared" si="168"/>
        <v>13028.30985028388</v>
      </c>
      <c r="H174" s="237">
        <f t="shared" si="168"/>
        <v>12367.874459107723</v>
      </c>
      <c r="I174" s="237">
        <f t="shared" si="168"/>
        <v>11792.366836010304</v>
      </c>
      <c r="J174" s="237">
        <f t="shared" si="168"/>
        <v>11280.555038971936</v>
      </c>
      <c r="K174" s="237">
        <f t="shared" si="168"/>
        <v>10896.134894051678</v>
      </c>
      <c r="L174" s="237">
        <f t="shared" si="168"/>
        <v>10575.410575190477</v>
      </c>
      <c r="M174" s="237">
        <f t="shared" si="168"/>
        <v>10254.686256329274</v>
      </c>
      <c r="N174" s="237">
        <f t="shared" si="168"/>
        <v>9933.9619374680697</v>
      </c>
      <c r="O174" s="237">
        <f t="shared" si="168"/>
        <v>9613.237618606865</v>
      </c>
      <c r="P174" s="237">
        <f t="shared" si="168"/>
        <v>9292.513299745664</v>
      </c>
      <c r="Q174" s="237">
        <f t="shared" si="168"/>
        <v>8971.7889808844611</v>
      </c>
      <c r="R174" s="237">
        <f t="shared" si="168"/>
        <v>8651.0646620232583</v>
      </c>
      <c r="S174" s="237">
        <f t="shared" si="168"/>
        <v>8330.3403431620554</v>
      </c>
      <c r="T174" s="237">
        <f t="shared" si="168"/>
        <v>8009.6160243008517</v>
      </c>
      <c r="U174" s="237">
        <f t="shared" si="168"/>
        <v>7688.8917054396507</v>
      </c>
      <c r="V174" s="237">
        <f t="shared" si="168"/>
        <v>7368.167386578446</v>
      </c>
      <c r="W174" s="237">
        <f t="shared" si="168"/>
        <v>7047.443067717245</v>
      </c>
      <c r="X174" s="237">
        <f t="shared" si="168"/>
        <v>6726.7187488560421</v>
      </c>
      <c r="Y174" s="237">
        <f t="shared" ref="Y174:BH174" si="169">Y157</f>
        <v>6471.0780760557154</v>
      </c>
      <c r="Z174" s="237">
        <f t="shared" si="169"/>
        <v>6280.5210493162649</v>
      </c>
      <c r="AA174" s="237">
        <f t="shared" si="169"/>
        <v>6089.9640225768144</v>
      </c>
      <c r="AB174" s="237">
        <f t="shared" si="169"/>
        <v>5899.4069958373648</v>
      </c>
      <c r="AC174" s="237">
        <f t="shared" si="169"/>
        <v>5708.8499690979152</v>
      </c>
      <c r="AD174" s="237">
        <f t="shared" si="169"/>
        <v>5518.2929423584646</v>
      </c>
      <c r="AE174" s="237">
        <f t="shared" si="169"/>
        <v>5327.735915619015</v>
      </c>
      <c r="AF174" s="237">
        <f t="shared" si="169"/>
        <v>5137.1788888795654</v>
      </c>
      <c r="AG174" s="237">
        <f t="shared" si="169"/>
        <v>4946.6218621401149</v>
      </c>
      <c r="AH174" s="237">
        <f t="shared" si="169"/>
        <v>4756.0648354006617</v>
      </c>
      <c r="AI174" s="237">
        <f t="shared" si="169"/>
        <v>0</v>
      </c>
      <c r="AJ174" s="237">
        <f t="shared" si="169"/>
        <v>0</v>
      </c>
      <c r="AK174" s="237">
        <f t="shared" si="169"/>
        <v>0</v>
      </c>
      <c r="AL174" s="237">
        <f t="shared" si="169"/>
        <v>0</v>
      </c>
      <c r="AM174" s="237">
        <f t="shared" si="169"/>
        <v>0</v>
      </c>
      <c r="AN174" s="237">
        <f t="shared" si="169"/>
        <v>0</v>
      </c>
      <c r="AO174" s="237">
        <f t="shared" si="169"/>
        <v>0</v>
      </c>
      <c r="AP174" s="237">
        <f t="shared" si="169"/>
        <v>0</v>
      </c>
      <c r="AQ174" s="237">
        <f t="shared" si="169"/>
        <v>0</v>
      </c>
      <c r="AR174" s="237">
        <f t="shared" si="169"/>
        <v>0</v>
      </c>
      <c r="AS174" s="237">
        <f t="shared" si="169"/>
        <v>0</v>
      </c>
      <c r="AT174" s="237">
        <f t="shared" si="169"/>
        <v>0</v>
      </c>
      <c r="AU174" s="237">
        <f t="shared" si="169"/>
        <v>0</v>
      </c>
      <c r="AV174" s="237">
        <f t="shared" si="169"/>
        <v>0</v>
      </c>
      <c r="AW174" s="237">
        <f t="shared" si="169"/>
        <v>0</v>
      </c>
      <c r="AX174" s="237">
        <f t="shared" si="169"/>
        <v>0</v>
      </c>
      <c r="AY174" s="237">
        <f t="shared" si="169"/>
        <v>0</v>
      </c>
      <c r="AZ174" s="237">
        <f t="shared" si="169"/>
        <v>0</v>
      </c>
      <c r="BA174" s="237">
        <f t="shared" si="169"/>
        <v>0</v>
      </c>
      <c r="BB174" s="237">
        <f t="shared" si="169"/>
        <v>0</v>
      </c>
      <c r="BC174" s="237">
        <f t="shared" si="169"/>
        <v>0</v>
      </c>
      <c r="BD174" s="237">
        <f t="shared" si="169"/>
        <v>0</v>
      </c>
      <c r="BE174" s="237">
        <f t="shared" si="169"/>
        <v>0</v>
      </c>
      <c r="BF174" s="237">
        <f t="shared" si="169"/>
        <v>0</v>
      </c>
      <c r="BG174" s="237">
        <f t="shared" si="169"/>
        <v>0</v>
      </c>
      <c r="BH174" s="237">
        <f t="shared" si="169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70">E31</f>
        <v>27495.230154060002</v>
      </c>
      <c r="F176" s="237">
        <f t="shared" si="170"/>
        <v>43992.368246496007</v>
      </c>
      <c r="G176" s="237">
        <f t="shared" si="170"/>
        <v>26395.420947897601</v>
      </c>
      <c r="H176" s="237">
        <f t="shared" si="170"/>
        <v>15837.252568738561</v>
      </c>
      <c r="I176" s="237">
        <f t="shared" si="170"/>
        <v>15837.252568738561</v>
      </c>
      <c r="J176" s="237">
        <f t="shared" si="170"/>
        <v>7918.6262843692803</v>
      </c>
      <c r="K176" s="237">
        <f t="shared" si="170"/>
        <v>0</v>
      </c>
      <c r="L176" s="237">
        <f t="shared" si="170"/>
        <v>0</v>
      </c>
      <c r="M176" s="237">
        <f t="shared" si="170"/>
        <v>0</v>
      </c>
      <c r="N176" s="237">
        <f t="shared" si="170"/>
        <v>0</v>
      </c>
      <c r="O176" s="237">
        <f t="shared" si="170"/>
        <v>0</v>
      </c>
      <c r="P176" s="237">
        <f t="shared" si="170"/>
        <v>0</v>
      </c>
      <c r="Q176" s="237">
        <f t="shared" si="170"/>
        <v>0</v>
      </c>
      <c r="R176" s="237">
        <f t="shared" si="170"/>
        <v>0</v>
      </c>
      <c r="S176" s="237">
        <f t="shared" si="170"/>
        <v>0</v>
      </c>
      <c r="T176" s="237">
        <f t="shared" si="170"/>
        <v>0</v>
      </c>
      <c r="U176" s="237">
        <f t="shared" si="170"/>
        <v>0</v>
      </c>
      <c r="V176" s="237">
        <f t="shared" si="170"/>
        <v>0</v>
      </c>
      <c r="W176" s="237">
        <f t="shared" si="170"/>
        <v>0</v>
      </c>
      <c r="X176" s="237">
        <f t="shared" si="170"/>
        <v>0</v>
      </c>
      <c r="Y176" s="237">
        <f t="shared" ref="Y176:BH176" si="171">Y31</f>
        <v>0</v>
      </c>
      <c r="Z176" s="237">
        <f t="shared" si="171"/>
        <v>0</v>
      </c>
      <c r="AA176" s="237">
        <f t="shared" si="171"/>
        <v>0</v>
      </c>
      <c r="AB176" s="237">
        <f t="shared" si="171"/>
        <v>0</v>
      </c>
      <c r="AC176" s="237">
        <f t="shared" si="171"/>
        <v>0</v>
      </c>
      <c r="AD176" s="237">
        <f t="shared" si="171"/>
        <v>0</v>
      </c>
      <c r="AE176" s="237">
        <f t="shared" si="171"/>
        <v>0</v>
      </c>
      <c r="AF176" s="237">
        <f t="shared" si="171"/>
        <v>0</v>
      </c>
      <c r="AG176" s="237">
        <f t="shared" si="171"/>
        <v>0</v>
      </c>
      <c r="AH176" s="237">
        <f t="shared" si="171"/>
        <v>0</v>
      </c>
      <c r="AI176" s="237">
        <f t="shared" si="171"/>
        <v>0</v>
      </c>
      <c r="AJ176" s="237">
        <f t="shared" si="171"/>
        <v>0</v>
      </c>
      <c r="AK176" s="237">
        <f t="shared" si="171"/>
        <v>0</v>
      </c>
      <c r="AL176" s="237">
        <f t="shared" si="171"/>
        <v>0</v>
      </c>
      <c r="AM176" s="237">
        <f t="shared" si="171"/>
        <v>0</v>
      </c>
      <c r="AN176" s="237">
        <f t="shared" si="171"/>
        <v>0</v>
      </c>
      <c r="AO176" s="237">
        <f t="shared" si="171"/>
        <v>0</v>
      </c>
      <c r="AP176" s="237">
        <f t="shared" si="171"/>
        <v>0</v>
      </c>
      <c r="AQ176" s="237">
        <f t="shared" si="171"/>
        <v>0</v>
      </c>
      <c r="AR176" s="237">
        <f t="shared" si="171"/>
        <v>0</v>
      </c>
      <c r="AS176" s="237">
        <f t="shared" si="171"/>
        <v>0</v>
      </c>
      <c r="AT176" s="237">
        <f t="shared" si="171"/>
        <v>0</v>
      </c>
      <c r="AU176" s="237">
        <f t="shared" si="171"/>
        <v>0</v>
      </c>
      <c r="AV176" s="237">
        <f t="shared" si="171"/>
        <v>0</v>
      </c>
      <c r="AW176" s="237">
        <f t="shared" si="171"/>
        <v>0</v>
      </c>
      <c r="AX176" s="237">
        <f t="shared" si="171"/>
        <v>0</v>
      </c>
      <c r="AY176" s="237">
        <f t="shared" si="171"/>
        <v>0</v>
      </c>
      <c r="AZ176" s="237">
        <f t="shared" si="171"/>
        <v>0</v>
      </c>
      <c r="BA176" s="237">
        <f t="shared" si="171"/>
        <v>0</v>
      </c>
      <c r="BB176" s="237">
        <f t="shared" si="171"/>
        <v>0</v>
      </c>
      <c r="BC176" s="237">
        <f t="shared" si="171"/>
        <v>0</v>
      </c>
      <c r="BD176" s="237">
        <f t="shared" si="171"/>
        <v>0</v>
      </c>
      <c r="BE176" s="237">
        <f t="shared" si="171"/>
        <v>0</v>
      </c>
      <c r="BF176" s="237">
        <f t="shared" si="171"/>
        <v>0</v>
      </c>
      <c r="BG176" s="237">
        <f t="shared" si="171"/>
        <v>0</v>
      </c>
      <c r="BH176" s="237">
        <f t="shared" si="171"/>
        <v>0</v>
      </c>
    </row>
    <row r="177" spans="3:60">
      <c r="C177" s="302" t="s">
        <v>950</v>
      </c>
      <c r="E177" s="237">
        <f t="shared" ref="E177:X177" si="172">E24</f>
        <v>65.851076218973702</v>
      </c>
      <c r="F177" s="237">
        <f t="shared" si="172"/>
        <v>65.851076218973702</v>
      </c>
      <c r="G177" s="237">
        <f t="shared" si="172"/>
        <v>65.851076218973702</v>
      </c>
      <c r="H177" s="237">
        <f t="shared" si="172"/>
        <v>65.851076218973702</v>
      </c>
      <c r="I177" s="237">
        <f t="shared" si="172"/>
        <v>65.851076218973702</v>
      </c>
      <c r="J177" s="237">
        <f t="shared" si="172"/>
        <v>65.851076218973702</v>
      </c>
      <c r="K177" s="237">
        <f t="shared" si="172"/>
        <v>65.851076218973702</v>
      </c>
      <c r="L177" s="237">
        <f t="shared" si="172"/>
        <v>65.851076218973702</v>
      </c>
      <c r="M177" s="237">
        <f t="shared" si="172"/>
        <v>65.851076218973702</v>
      </c>
      <c r="N177" s="237">
        <f t="shared" si="172"/>
        <v>65.851076218973702</v>
      </c>
      <c r="O177" s="237">
        <f t="shared" si="172"/>
        <v>65.851076218973702</v>
      </c>
      <c r="P177" s="237">
        <f t="shared" si="172"/>
        <v>65.851076218973702</v>
      </c>
      <c r="Q177" s="237">
        <f t="shared" si="172"/>
        <v>65.851076218973702</v>
      </c>
      <c r="R177" s="237">
        <f t="shared" si="172"/>
        <v>65.851076218973702</v>
      </c>
      <c r="S177" s="237">
        <f t="shared" si="172"/>
        <v>65.851076218973702</v>
      </c>
      <c r="T177" s="237">
        <f t="shared" si="172"/>
        <v>65.851076218973702</v>
      </c>
      <c r="U177" s="237">
        <f t="shared" si="172"/>
        <v>65.851076218973702</v>
      </c>
      <c r="V177" s="237">
        <f t="shared" si="172"/>
        <v>65.851076218973702</v>
      </c>
      <c r="W177" s="237">
        <f t="shared" si="172"/>
        <v>65.851076218973702</v>
      </c>
      <c r="X177" s="237">
        <f t="shared" si="172"/>
        <v>65.851076218973702</v>
      </c>
      <c r="Y177" s="237">
        <f t="shared" ref="Y177:BH177" si="173">Y24</f>
        <v>65.851076218973702</v>
      </c>
      <c r="Z177" s="237">
        <f t="shared" si="173"/>
        <v>65.851076218973702</v>
      </c>
      <c r="AA177" s="237">
        <f t="shared" si="173"/>
        <v>65.851076218973702</v>
      </c>
      <c r="AB177" s="237">
        <f t="shared" si="173"/>
        <v>65.851076218973702</v>
      </c>
      <c r="AC177" s="237">
        <f t="shared" si="173"/>
        <v>65.851076218973702</v>
      </c>
      <c r="AD177" s="237">
        <f t="shared" si="173"/>
        <v>65.851076218973702</v>
      </c>
      <c r="AE177" s="237">
        <f t="shared" si="173"/>
        <v>65.851076218973702</v>
      </c>
      <c r="AF177" s="237">
        <f t="shared" si="173"/>
        <v>65.851076218973702</v>
      </c>
      <c r="AG177" s="237">
        <f t="shared" si="173"/>
        <v>65.851076218973702</v>
      </c>
      <c r="AH177" s="237">
        <f t="shared" si="173"/>
        <v>65.851076218973702</v>
      </c>
      <c r="AI177" s="237">
        <f t="shared" si="173"/>
        <v>0</v>
      </c>
      <c r="AJ177" s="237">
        <f t="shared" si="173"/>
        <v>0</v>
      </c>
      <c r="AK177" s="237">
        <f t="shared" si="173"/>
        <v>0</v>
      </c>
      <c r="AL177" s="237">
        <f t="shared" si="173"/>
        <v>0</v>
      </c>
      <c r="AM177" s="237">
        <f t="shared" si="173"/>
        <v>0</v>
      </c>
      <c r="AN177" s="237">
        <f t="shared" si="173"/>
        <v>0</v>
      </c>
      <c r="AO177" s="237">
        <f t="shared" si="173"/>
        <v>0</v>
      </c>
      <c r="AP177" s="237">
        <f t="shared" si="173"/>
        <v>0</v>
      </c>
      <c r="AQ177" s="237">
        <f t="shared" si="173"/>
        <v>0</v>
      </c>
      <c r="AR177" s="237">
        <f t="shared" si="173"/>
        <v>0</v>
      </c>
      <c r="AS177" s="237">
        <f t="shared" si="173"/>
        <v>0</v>
      </c>
      <c r="AT177" s="237">
        <f t="shared" si="173"/>
        <v>0</v>
      </c>
      <c r="AU177" s="237">
        <f t="shared" si="173"/>
        <v>0</v>
      </c>
      <c r="AV177" s="237">
        <f t="shared" si="173"/>
        <v>0</v>
      </c>
      <c r="AW177" s="237">
        <f t="shared" si="173"/>
        <v>0</v>
      </c>
      <c r="AX177" s="237">
        <f t="shared" si="173"/>
        <v>0</v>
      </c>
      <c r="AY177" s="237">
        <f t="shared" si="173"/>
        <v>0</v>
      </c>
      <c r="AZ177" s="237">
        <f t="shared" si="173"/>
        <v>0</v>
      </c>
      <c r="BA177" s="237">
        <f t="shared" si="173"/>
        <v>0</v>
      </c>
      <c r="BB177" s="237">
        <f t="shared" si="173"/>
        <v>0</v>
      </c>
      <c r="BC177" s="237">
        <f t="shared" si="173"/>
        <v>0</v>
      </c>
      <c r="BD177" s="237">
        <f t="shared" si="173"/>
        <v>0</v>
      </c>
      <c r="BE177" s="237">
        <f t="shared" si="173"/>
        <v>0</v>
      </c>
      <c r="BF177" s="237">
        <f t="shared" si="173"/>
        <v>0</v>
      </c>
      <c r="BG177" s="237">
        <f t="shared" si="173"/>
        <v>0</v>
      </c>
      <c r="BH177" s="237">
        <f t="shared" si="173"/>
        <v>0</v>
      </c>
    </row>
    <row r="178" spans="3:60">
      <c r="C178" s="302" t="s">
        <v>43</v>
      </c>
      <c r="E178" s="237">
        <f t="shared" ref="E178:X178" si="174">E26</f>
        <v>624.94884972785746</v>
      </c>
      <c r="F178" s="237">
        <f t="shared" si="174"/>
        <v>624.94884972785746</v>
      </c>
      <c r="G178" s="237">
        <f t="shared" si="174"/>
        <v>624.94884972785746</v>
      </c>
      <c r="H178" s="237">
        <f t="shared" si="174"/>
        <v>624.94884972785746</v>
      </c>
      <c r="I178" s="237">
        <f t="shared" si="174"/>
        <v>624.94884972785746</v>
      </c>
      <c r="J178" s="237">
        <f t="shared" si="174"/>
        <v>624.94884972785746</v>
      </c>
      <c r="K178" s="237">
        <f t="shared" si="174"/>
        <v>624.94884972785746</v>
      </c>
      <c r="L178" s="237">
        <f t="shared" si="174"/>
        <v>624.94884972785746</v>
      </c>
      <c r="M178" s="237">
        <f t="shared" si="174"/>
        <v>624.94884972785746</v>
      </c>
      <c r="N178" s="237">
        <f t="shared" si="174"/>
        <v>624.94884972785746</v>
      </c>
      <c r="O178" s="237">
        <f t="shared" si="174"/>
        <v>624.94884972785746</v>
      </c>
      <c r="P178" s="237">
        <f t="shared" si="174"/>
        <v>624.94884972785746</v>
      </c>
      <c r="Q178" s="237">
        <f t="shared" si="174"/>
        <v>624.94884972785746</v>
      </c>
      <c r="R178" s="237">
        <f t="shared" si="174"/>
        <v>624.94884972785746</v>
      </c>
      <c r="S178" s="237">
        <f t="shared" si="174"/>
        <v>624.94884972785746</v>
      </c>
      <c r="T178" s="237">
        <f t="shared" si="174"/>
        <v>624.94884972785746</v>
      </c>
      <c r="U178" s="237">
        <f t="shared" si="174"/>
        <v>624.94884972785746</v>
      </c>
      <c r="V178" s="237">
        <f t="shared" si="174"/>
        <v>624.94884972785746</v>
      </c>
      <c r="W178" s="237">
        <f t="shared" si="174"/>
        <v>624.94884972785746</v>
      </c>
      <c r="X178" s="237">
        <f t="shared" si="174"/>
        <v>624.94884972785746</v>
      </c>
      <c r="Y178" s="237">
        <f t="shared" ref="Y178:BH178" si="175">Y26</f>
        <v>624.94884972785746</v>
      </c>
      <c r="Z178" s="237">
        <f t="shared" si="175"/>
        <v>624.94884972785746</v>
      </c>
      <c r="AA178" s="237">
        <f t="shared" si="175"/>
        <v>624.94884972785746</v>
      </c>
      <c r="AB178" s="237">
        <f t="shared" si="175"/>
        <v>624.94884972785746</v>
      </c>
      <c r="AC178" s="237">
        <f t="shared" si="175"/>
        <v>624.94884972785746</v>
      </c>
      <c r="AD178" s="237">
        <f t="shared" si="175"/>
        <v>624.94884972785746</v>
      </c>
      <c r="AE178" s="237">
        <f t="shared" si="175"/>
        <v>624.94884972785746</v>
      </c>
      <c r="AF178" s="237">
        <f t="shared" si="175"/>
        <v>624.94884972785746</v>
      </c>
      <c r="AG178" s="237">
        <f t="shared" si="175"/>
        <v>624.94884972785746</v>
      </c>
      <c r="AH178" s="237">
        <f t="shared" si="175"/>
        <v>624.94884972785746</v>
      </c>
      <c r="AI178" s="237">
        <f t="shared" si="175"/>
        <v>0</v>
      </c>
      <c r="AJ178" s="237">
        <f t="shared" si="175"/>
        <v>0</v>
      </c>
      <c r="AK178" s="237">
        <f t="shared" si="175"/>
        <v>0</v>
      </c>
      <c r="AL178" s="237">
        <f t="shared" si="175"/>
        <v>0</v>
      </c>
      <c r="AM178" s="237">
        <f t="shared" si="175"/>
        <v>0</v>
      </c>
      <c r="AN178" s="237">
        <f t="shared" si="175"/>
        <v>0</v>
      </c>
      <c r="AO178" s="237">
        <f t="shared" si="175"/>
        <v>0</v>
      </c>
      <c r="AP178" s="237">
        <f t="shared" si="175"/>
        <v>0</v>
      </c>
      <c r="AQ178" s="237">
        <f t="shared" si="175"/>
        <v>0</v>
      </c>
      <c r="AR178" s="237">
        <f t="shared" si="175"/>
        <v>0</v>
      </c>
      <c r="AS178" s="237">
        <f t="shared" si="175"/>
        <v>0</v>
      </c>
      <c r="AT178" s="237">
        <f t="shared" si="175"/>
        <v>0</v>
      </c>
      <c r="AU178" s="237">
        <f t="shared" si="175"/>
        <v>0</v>
      </c>
      <c r="AV178" s="237">
        <f t="shared" si="175"/>
        <v>0</v>
      </c>
      <c r="AW178" s="237">
        <f t="shared" si="175"/>
        <v>0</v>
      </c>
      <c r="AX178" s="237">
        <f t="shared" si="175"/>
        <v>0</v>
      </c>
      <c r="AY178" s="237">
        <f t="shared" si="175"/>
        <v>0</v>
      </c>
      <c r="AZ178" s="237">
        <f t="shared" si="175"/>
        <v>0</v>
      </c>
      <c r="BA178" s="237">
        <f t="shared" si="175"/>
        <v>0</v>
      </c>
      <c r="BB178" s="237">
        <f t="shared" si="175"/>
        <v>0</v>
      </c>
      <c r="BC178" s="237">
        <f t="shared" si="175"/>
        <v>0</v>
      </c>
      <c r="BD178" s="237">
        <f t="shared" si="175"/>
        <v>0</v>
      </c>
      <c r="BE178" s="237">
        <f t="shared" si="175"/>
        <v>0</v>
      </c>
      <c r="BF178" s="237">
        <f t="shared" si="175"/>
        <v>0</v>
      </c>
      <c r="BG178" s="237">
        <f t="shared" si="175"/>
        <v>0</v>
      </c>
      <c r="BH178" s="237">
        <f t="shared" si="175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76">SUM(F176:F178)</f>
        <v>44683.168172442842</v>
      </c>
      <c r="G179" s="308">
        <f t="shared" si="176"/>
        <v>27086.220873844431</v>
      </c>
      <c r="H179" s="308">
        <f t="shared" si="176"/>
        <v>16528.052494685391</v>
      </c>
      <c r="I179" s="308">
        <f t="shared" si="176"/>
        <v>16528.052494685391</v>
      </c>
      <c r="J179" s="308">
        <f t="shared" si="176"/>
        <v>8609.4262103161109</v>
      </c>
      <c r="K179" s="308">
        <f t="shared" si="176"/>
        <v>690.79992594683119</v>
      </c>
      <c r="L179" s="308">
        <f t="shared" si="176"/>
        <v>690.79992594683119</v>
      </c>
      <c r="M179" s="308">
        <f t="shared" si="176"/>
        <v>690.79992594683119</v>
      </c>
      <c r="N179" s="308">
        <f t="shared" si="176"/>
        <v>690.79992594683119</v>
      </c>
      <c r="O179" s="308">
        <f t="shared" si="176"/>
        <v>690.79992594683119</v>
      </c>
      <c r="P179" s="308">
        <f t="shared" si="176"/>
        <v>690.79992594683119</v>
      </c>
      <c r="Q179" s="308">
        <f t="shared" si="176"/>
        <v>690.79992594683119</v>
      </c>
      <c r="R179" s="308">
        <f t="shared" si="176"/>
        <v>690.79992594683119</v>
      </c>
      <c r="S179" s="308">
        <f t="shared" si="176"/>
        <v>690.79992594683119</v>
      </c>
      <c r="T179" s="308">
        <f t="shared" si="176"/>
        <v>690.79992594683119</v>
      </c>
      <c r="U179" s="308">
        <f t="shared" si="176"/>
        <v>690.79992594683119</v>
      </c>
      <c r="V179" s="308">
        <f t="shared" si="176"/>
        <v>690.79992594683119</v>
      </c>
      <c r="W179" s="308">
        <f t="shared" si="176"/>
        <v>690.79992594683119</v>
      </c>
      <c r="X179" s="308">
        <f t="shared" si="176"/>
        <v>690.79992594683119</v>
      </c>
      <c r="Y179" s="308">
        <f t="shared" ref="Y179:BH179" si="177">SUM(Y176:Y178)</f>
        <v>690.79992594683119</v>
      </c>
      <c r="Z179" s="308">
        <f t="shared" si="177"/>
        <v>690.79992594683119</v>
      </c>
      <c r="AA179" s="308">
        <f t="shared" si="177"/>
        <v>690.79992594683119</v>
      </c>
      <c r="AB179" s="308">
        <f t="shared" si="177"/>
        <v>690.79992594683119</v>
      </c>
      <c r="AC179" s="308">
        <f t="shared" si="177"/>
        <v>690.79992594683119</v>
      </c>
      <c r="AD179" s="308">
        <f t="shared" si="177"/>
        <v>690.79992594683119</v>
      </c>
      <c r="AE179" s="308">
        <f t="shared" si="177"/>
        <v>690.79992594683119</v>
      </c>
      <c r="AF179" s="308">
        <f t="shared" si="177"/>
        <v>690.79992594683119</v>
      </c>
      <c r="AG179" s="308">
        <f t="shared" si="177"/>
        <v>690.79992594683119</v>
      </c>
      <c r="AH179" s="308">
        <f t="shared" si="177"/>
        <v>690.79992594683119</v>
      </c>
      <c r="AI179" s="308">
        <f t="shared" si="177"/>
        <v>0</v>
      </c>
      <c r="AJ179" s="308">
        <f t="shared" si="177"/>
        <v>0</v>
      </c>
      <c r="AK179" s="308">
        <f t="shared" si="177"/>
        <v>0</v>
      </c>
      <c r="AL179" s="308">
        <f t="shared" si="177"/>
        <v>0</v>
      </c>
      <c r="AM179" s="308">
        <f t="shared" si="177"/>
        <v>0</v>
      </c>
      <c r="AN179" s="308">
        <f t="shared" si="177"/>
        <v>0</v>
      </c>
      <c r="AO179" s="308">
        <f t="shared" si="177"/>
        <v>0</v>
      </c>
      <c r="AP179" s="308">
        <f t="shared" si="177"/>
        <v>0</v>
      </c>
      <c r="AQ179" s="308">
        <f t="shared" si="177"/>
        <v>0</v>
      </c>
      <c r="AR179" s="308">
        <f t="shared" si="177"/>
        <v>0</v>
      </c>
      <c r="AS179" s="308">
        <f t="shared" si="177"/>
        <v>0</v>
      </c>
      <c r="AT179" s="308">
        <f t="shared" si="177"/>
        <v>0</v>
      </c>
      <c r="AU179" s="308">
        <f t="shared" si="177"/>
        <v>0</v>
      </c>
      <c r="AV179" s="308">
        <f t="shared" si="177"/>
        <v>0</v>
      </c>
      <c r="AW179" s="308">
        <f t="shared" si="177"/>
        <v>0</v>
      </c>
      <c r="AX179" s="308">
        <f t="shared" si="177"/>
        <v>0</v>
      </c>
      <c r="AY179" s="308">
        <f t="shared" si="177"/>
        <v>0</v>
      </c>
      <c r="AZ179" s="308">
        <f t="shared" si="177"/>
        <v>0</v>
      </c>
      <c r="BA179" s="308">
        <f t="shared" si="177"/>
        <v>0</v>
      </c>
      <c r="BB179" s="308">
        <f t="shared" si="177"/>
        <v>0</v>
      </c>
      <c r="BC179" s="308">
        <f t="shared" si="177"/>
        <v>0</v>
      </c>
      <c r="BD179" s="308">
        <f t="shared" si="177"/>
        <v>0</v>
      </c>
      <c r="BE179" s="308">
        <f t="shared" si="177"/>
        <v>0</v>
      </c>
      <c r="BF179" s="308">
        <f t="shared" si="177"/>
        <v>0</v>
      </c>
      <c r="BG179" s="308">
        <f t="shared" si="177"/>
        <v>0</v>
      </c>
      <c r="BH179" s="308">
        <f t="shared" si="17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375.054708442487</v>
      </c>
      <c r="F181" s="237">
        <f t="shared" ref="F181:X181" si="178">F174-F179</f>
        <v>-30767.948882772827</v>
      </c>
      <c r="G181" s="237">
        <f t="shared" si="178"/>
        <v>-14057.911023560551</v>
      </c>
      <c r="H181" s="237">
        <f t="shared" si="178"/>
        <v>-4160.1780355776682</v>
      </c>
      <c r="I181" s="237">
        <f t="shared" si="178"/>
        <v>-4735.6856586750873</v>
      </c>
      <c r="J181" s="237">
        <f t="shared" si="178"/>
        <v>2671.1288286558247</v>
      </c>
      <c r="K181" s="237">
        <f t="shared" si="178"/>
        <v>10205.334968104848</v>
      </c>
      <c r="L181" s="237">
        <f t="shared" si="178"/>
        <v>9884.6106492436465</v>
      </c>
      <c r="M181" s="237">
        <f t="shared" si="178"/>
        <v>9563.8863303824437</v>
      </c>
      <c r="N181" s="237">
        <f t="shared" si="178"/>
        <v>9243.162011521239</v>
      </c>
      <c r="O181" s="237">
        <f t="shared" si="178"/>
        <v>8922.4376926600344</v>
      </c>
      <c r="P181" s="237">
        <f t="shared" si="178"/>
        <v>8601.7133737988333</v>
      </c>
      <c r="Q181" s="237">
        <f t="shared" si="178"/>
        <v>8280.9890549376305</v>
      </c>
      <c r="R181" s="237">
        <f t="shared" si="178"/>
        <v>7960.2647360764267</v>
      </c>
      <c r="S181" s="237">
        <f t="shared" si="178"/>
        <v>7639.5404172152239</v>
      </c>
      <c r="T181" s="237">
        <f t="shared" si="178"/>
        <v>7318.8160983540201</v>
      </c>
      <c r="U181" s="237">
        <f t="shared" si="178"/>
        <v>6998.0917794928191</v>
      </c>
      <c r="V181" s="237">
        <f t="shared" si="178"/>
        <v>6677.3674606316144</v>
      </c>
      <c r="W181" s="237">
        <f t="shared" si="178"/>
        <v>6356.6431417704134</v>
      </c>
      <c r="X181" s="237">
        <f t="shared" si="178"/>
        <v>6035.9188229092106</v>
      </c>
      <c r="Y181" s="237">
        <f t="shared" ref="Y181:BH181" si="179">Y174-Y179</f>
        <v>5780.2781501088839</v>
      </c>
      <c r="Z181" s="237">
        <f t="shared" si="179"/>
        <v>5589.7211233694334</v>
      </c>
      <c r="AA181" s="237">
        <f t="shared" si="179"/>
        <v>5399.1640966299829</v>
      </c>
      <c r="AB181" s="237">
        <f t="shared" si="179"/>
        <v>5208.6070698905332</v>
      </c>
      <c r="AC181" s="237">
        <f t="shared" si="179"/>
        <v>5018.0500431510836</v>
      </c>
      <c r="AD181" s="237">
        <f t="shared" si="179"/>
        <v>4827.4930164116331</v>
      </c>
      <c r="AE181" s="237">
        <f t="shared" si="179"/>
        <v>4636.9359896721835</v>
      </c>
      <c r="AF181" s="237">
        <f t="shared" si="179"/>
        <v>4446.3789629327339</v>
      </c>
      <c r="AG181" s="237">
        <f t="shared" si="179"/>
        <v>4255.8219361932834</v>
      </c>
      <c r="AH181" s="237">
        <f t="shared" si="179"/>
        <v>4065.2649094538306</v>
      </c>
      <c r="AI181" s="237">
        <f t="shared" si="179"/>
        <v>0</v>
      </c>
      <c r="AJ181" s="237">
        <f t="shared" si="179"/>
        <v>0</v>
      </c>
      <c r="AK181" s="237">
        <f t="shared" si="179"/>
        <v>0</v>
      </c>
      <c r="AL181" s="237">
        <f t="shared" si="179"/>
        <v>0</v>
      </c>
      <c r="AM181" s="237">
        <f t="shared" si="179"/>
        <v>0</v>
      </c>
      <c r="AN181" s="237">
        <f t="shared" si="179"/>
        <v>0</v>
      </c>
      <c r="AO181" s="237">
        <f t="shared" si="179"/>
        <v>0</v>
      </c>
      <c r="AP181" s="237">
        <f t="shared" si="179"/>
        <v>0</v>
      </c>
      <c r="AQ181" s="237">
        <f t="shared" si="179"/>
        <v>0</v>
      </c>
      <c r="AR181" s="237">
        <f t="shared" si="179"/>
        <v>0</v>
      </c>
      <c r="AS181" s="237">
        <f t="shared" si="179"/>
        <v>0</v>
      </c>
      <c r="AT181" s="237">
        <f t="shared" si="179"/>
        <v>0</v>
      </c>
      <c r="AU181" s="237">
        <f t="shared" si="179"/>
        <v>0</v>
      </c>
      <c r="AV181" s="237">
        <f t="shared" si="179"/>
        <v>0</v>
      </c>
      <c r="AW181" s="237">
        <f t="shared" si="179"/>
        <v>0</v>
      </c>
      <c r="AX181" s="237">
        <f t="shared" si="179"/>
        <v>0</v>
      </c>
      <c r="AY181" s="237">
        <f t="shared" si="179"/>
        <v>0</v>
      </c>
      <c r="AZ181" s="237">
        <f t="shared" si="179"/>
        <v>0</v>
      </c>
      <c r="BA181" s="237">
        <f t="shared" si="179"/>
        <v>0</v>
      </c>
      <c r="BB181" s="237">
        <f t="shared" si="179"/>
        <v>0</v>
      </c>
      <c r="BC181" s="237">
        <f t="shared" si="179"/>
        <v>0</v>
      </c>
      <c r="BD181" s="237">
        <f t="shared" si="179"/>
        <v>0</v>
      </c>
      <c r="BE181" s="237">
        <f t="shared" si="179"/>
        <v>0</v>
      </c>
      <c r="BF181" s="237">
        <f t="shared" si="179"/>
        <v>0</v>
      </c>
      <c r="BG181" s="237">
        <f t="shared" si="179"/>
        <v>0</v>
      </c>
      <c r="BH181" s="237">
        <f t="shared" si="179"/>
        <v>0</v>
      </c>
    </row>
    <row r="182" spans="3:60">
      <c r="C182" s="302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02" t="s">
        <v>636</v>
      </c>
      <c r="E183" s="237">
        <f>E181*E182</f>
        <v>-2808.7614887729223</v>
      </c>
      <c r="F183" s="237">
        <f t="shared" ref="F183:X183" si="180">F181*F182</f>
        <v>-6461.2692653822933</v>
      </c>
      <c r="G183" s="237">
        <f t="shared" si="180"/>
        <v>-2952.1613149477157</v>
      </c>
      <c r="H183" s="237">
        <f t="shared" si="180"/>
        <v>-873.63738747131026</v>
      </c>
      <c r="I183" s="237">
        <f t="shared" si="180"/>
        <v>-994.49398832176826</v>
      </c>
      <c r="J183" s="237">
        <f t="shared" si="180"/>
        <v>560.9370540177232</v>
      </c>
      <c r="K183" s="237">
        <f t="shared" si="180"/>
        <v>2143.1203433020178</v>
      </c>
      <c r="L183" s="237">
        <f t="shared" si="180"/>
        <v>2075.7682363411659</v>
      </c>
      <c r="M183" s="237">
        <f t="shared" si="180"/>
        <v>2008.4161293803131</v>
      </c>
      <c r="N183" s="237">
        <f t="shared" si="180"/>
        <v>1941.0640224194601</v>
      </c>
      <c r="O183" s="237">
        <f t="shared" si="180"/>
        <v>1873.7119154586071</v>
      </c>
      <c r="P183" s="237">
        <f t="shared" si="180"/>
        <v>1806.359808497755</v>
      </c>
      <c r="Q183" s="237">
        <f t="shared" si="180"/>
        <v>1739.0077015369022</v>
      </c>
      <c r="R183" s="237">
        <f t="shared" si="180"/>
        <v>1671.6555945760495</v>
      </c>
      <c r="S183" s="237">
        <f t="shared" si="180"/>
        <v>1604.3034876151969</v>
      </c>
      <c r="T183" s="237">
        <f t="shared" si="180"/>
        <v>1536.9513806543441</v>
      </c>
      <c r="U183" s="237">
        <f t="shared" si="180"/>
        <v>1469.599273693492</v>
      </c>
      <c r="V183" s="237">
        <f t="shared" si="180"/>
        <v>1402.247166732639</v>
      </c>
      <c r="W183" s="237">
        <f t="shared" si="180"/>
        <v>1334.8950597717867</v>
      </c>
      <c r="X183" s="237">
        <f t="shared" si="180"/>
        <v>1267.5429528109341</v>
      </c>
      <c r="Y183" s="237">
        <f t="shared" ref="Y183:BH183" si="181">Y181*Y182</f>
        <v>1213.8584115228655</v>
      </c>
      <c r="Z183" s="237">
        <f t="shared" si="181"/>
        <v>1173.8414359075809</v>
      </c>
      <c r="AA183" s="237">
        <f t="shared" si="181"/>
        <v>1133.8244602922964</v>
      </c>
      <c r="AB183" s="237">
        <f t="shared" si="181"/>
        <v>1093.8074846770119</v>
      </c>
      <c r="AC183" s="237">
        <f t="shared" si="181"/>
        <v>1053.7905090617276</v>
      </c>
      <c r="AD183" s="237">
        <f t="shared" si="181"/>
        <v>1013.7735334464429</v>
      </c>
      <c r="AE183" s="237">
        <f t="shared" si="181"/>
        <v>973.75655783115849</v>
      </c>
      <c r="AF183" s="237">
        <f t="shared" si="181"/>
        <v>933.73958221587407</v>
      </c>
      <c r="AG183" s="237">
        <f t="shared" si="181"/>
        <v>893.72260660058953</v>
      </c>
      <c r="AH183" s="237">
        <f t="shared" si="181"/>
        <v>853.70563098530442</v>
      </c>
      <c r="AI183" s="237">
        <f t="shared" si="181"/>
        <v>0</v>
      </c>
      <c r="AJ183" s="237">
        <f t="shared" si="181"/>
        <v>0</v>
      </c>
      <c r="AK183" s="237">
        <f t="shared" si="181"/>
        <v>0</v>
      </c>
      <c r="AL183" s="237">
        <f t="shared" si="181"/>
        <v>0</v>
      </c>
      <c r="AM183" s="237">
        <f t="shared" si="181"/>
        <v>0</v>
      </c>
      <c r="AN183" s="237">
        <f t="shared" si="181"/>
        <v>0</v>
      </c>
      <c r="AO183" s="237">
        <f t="shared" si="181"/>
        <v>0</v>
      </c>
      <c r="AP183" s="237">
        <f t="shared" si="181"/>
        <v>0</v>
      </c>
      <c r="AQ183" s="237">
        <f t="shared" si="181"/>
        <v>0</v>
      </c>
      <c r="AR183" s="237">
        <f t="shared" si="181"/>
        <v>0</v>
      </c>
      <c r="AS183" s="237">
        <f t="shared" si="181"/>
        <v>0</v>
      </c>
      <c r="AT183" s="237">
        <f t="shared" si="181"/>
        <v>0</v>
      </c>
      <c r="AU183" s="237">
        <f t="shared" si="181"/>
        <v>0</v>
      </c>
      <c r="AV183" s="237">
        <f t="shared" si="181"/>
        <v>0</v>
      </c>
      <c r="AW183" s="237">
        <f t="shared" si="181"/>
        <v>0</v>
      </c>
      <c r="AX183" s="237">
        <f t="shared" si="181"/>
        <v>0</v>
      </c>
      <c r="AY183" s="237">
        <f t="shared" si="181"/>
        <v>0</v>
      </c>
      <c r="AZ183" s="237">
        <f t="shared" si="181"/>
        <v>0</v>
      </c>
      <c r="BA183" s="237">
        <f t="shared" si="181"/>
        <v>0</v>
      </c>
      <c r="BB183" s="237">
        <f t="shared" si="181"/>
        <v>0</v>
      </c>
      <c r="BC183" s="237">
        <f t="shared" si="181"/>
        <v>0</v>
      </c>
      <c r="BD183" s="237">
        <f t="shared" si="181"/>
        <v>0</v>
      </c>
      <c r="BE183" s="237">
        <f t="shared" si="181"/>
        <v>0</v>
      </c>
      <c r="BF183" s="237">
        <f t="shared" si="181"/>
        <v>0</v>
      </c>
      <c r="BG183" s="237">
        <f t="shared" si="181"/>
        <v>0</v>
      </c>
      <c r="BH183" s="237">
        <f t="shared" si="181"/>
        <v>0</v>
      </c>
    </row>
  </sheetData>
  <conditionalFormatting sqref="E8:BH8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00B050"/>
  </sheetPr>
  <dimension ref="A2:BM215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J26*Assumptions!J24</f>
        <v>137476.15077030001</v>
      </c>
    </row>
    <row r="13" spans="1:60">
      <c r="B13" s="302" t="s">
        <v>34</v>
      </c>
      <c r="E13" s="189">
        <f>$C$11</f>
        <v>137476.15077030001</v>
      </c>
      <c r="F13" s="189">
        <f t="shared" ref="F13:AH13" si="3">$C$11</f>
        <v>137476.15077030001</v>
      </c>
      <c r="G13" s="189">
        <f t="shared" si="3"/>
        <v>137476.15077030001</v>
      </c>
      <c r="H13" s="189">
        <f t="shared" si="3"/>
        <v>137476.15077030001</v>
      </c>
      <c r="I13" s="189">
        <f t="shared" si="3"/>
        <v>137476.15077030001</v>
      </c>
      <c r="J13" s="189">
        <f t="shared" si="3"/>
        <v>137476.15077030001</v>
      </c>
      <c r="K13" s="189">
        <f t="shared" si="3"/>
        <v>137476.15077030001</v>
      </c>
      <c r="L13" s="189">
        <f t="shared" si="3"/>
        <v>137476.15077030001</v>
      </c>
      <c r="M13" s="189">
        <f t="shared" si="3"/>
        <v>137476.15077030001</v>
      </c>
      <c r="N13" s="189">
        <f t="shared" si="3"/>
        <v>137476.15077030001</v>
      </c>
      <c r="O13" s="189">
        <f t="shared" si="3"/>
        <v>137476.15077030001</v>
      </c>
      <c r="P13" s="189">
        <f t="shared" si="3"/>
        <v>137476.15077030001</v>
      </c>
      <c r="Q13" s="189">
        <f t="shared" si="3"/>
        <v>137476.15077030001</v>
      </c>
      <c r="R13" s="189">
        <f t="shared" si="3"/>
        <v>137476.15077030001</v>
      </c>
      <c r="S13" s="189">
        <f t="shared" si="3"/>
        <v>137476.15077030001</v>
      </c>
      <c r="T13" s="189">
        <f t="shared" si="3"/>
        <v>137476.15077030001</v>
      </c>
      <c r="U13" s="189">
        <f t="shared" si="3"/>
        <v>137476.15077030001</v>
      </c>
      <c r="V13" s="189">
        <f t="shared" si="3"/>
        <v>137476.15077030001</v>
      </c>
      <c r="W13" s="189">
        <f t="shared" si="3"/>
        <v>137476.15077030001</v>
      </c>
      <c r="X13" s="237">
        <f t="shared" si="3"/>
        <v>137476.15077030001</v>
      </c>
      <c r="Y13" s="237">
        <f t="shared" si="3"/>
        <v>137476.15077030001</v>
      </c>
      <c r="Z13" s="237">
        <f t="shared" si="3"/>
        <v>137476.15077030001</v>
      </c>
      <c r="AA13" s="237">
        <f t="shared" si="3"/>
        <v>137476.15077030001</v>
      </c>
      <c r="AB13" s="237">
        <f t="shared" si="3"/>
        <v>137476.15077030001</v>
      </c>
      <c r="AC13" s="237">
        <f t="shared" si="3"/>
        <v>137476.15077030001</v>
      </c>
      <c r="AD13" s="237">
        <f t="shared" si="3"/>
        <v>137476.15077030001</v>
      </c>
      <c r="AE13" s="237">
        <f t="shared" si="3"/>
        <v>137476.15077030001</v>
      </c>
      <c r="AF13" s="237">
        <f t="shared" si="3"/>
        <v>137476.15077030001</v>
      </c>
      <c r="AG13" s="237">
        <f t="shared" si="3"/>
        <v>137476.15077030001</v>
      </c>
      <c r="AH13" s="237">
        <f t="shared" si="3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W14" si="4">E14+F30</f>
        <v>9165.07671802</v>
      </c>
      <c r="G14" s="67">
        <f t="shared" si="4"/>
        <v>13747.615077030001</v>
      </c>
      <c r="H14" s="67">
        <f t="shared" si="4"/>
        <v>18330.15343604</v>
      </c>
      <c r="I14" s="67">
        <f t="shared" si="4"/>
        <v>22912.691795049999</v>
      </c>
      <c r="J14" s="67">
        <f t="shared" si="4"/>
        <v>27495.230154059998</v>
      </c>
      <c r="K14" s="67">
        <f t="shared" si="4"/>
        <v>32077.768513069997</v>
      </c>
      <c r="L14" s="67">
        <f t="shared" si="4"/>
        <v>36660.30687208</v>
      </c>
      <c r="M14" s="67">
        <f t="shared" si="4"/>
        <v>41242.845231090003</v>
      </c>
      <c r="N14" s="67">
        <f t="shared" si="4"/>
        <v>45825.383590100006</v>
      </c>
      <c r="O14" s="67">
        <f t="shared" si="4"/>
        <v>50407.921949110008</v>
      </c>
      <c r="P14" s="67">
        <f t="shared" si="4"/>
        <v>54990.460308120011</v>
      </c>
      <c r="Q14" s="67">
        <f t="shared" si="4"/>
        <v>59572.998667130014</v>
      </c>
      <c r="R14" s="67">
        <f t="shared" si="4"/>
        <v>64155.537026140017</v>
      </c>
      <c r="S14" s="67">
        <f t="shared" si="4"/>
        <v>68738.075385150019</v>
      </c>
      <c r="T14" s="67">
        <f t="shared" si="4"/>
        <v>73320.613744160015</v>
      </c>
      <c r="U14" s="67">
        <f t="shared" si="4"/>
        <v>77903.15210317001</v>
      </c>
      <c r="V14" s="67">
        <f t="shared" si="4"/>
        <v>82485.690462180006</v>
      </c>
      <c r="W14" s="67">
        <f t="shared" si="4"/>
        <v>87068.228821190001</v>
      </c>
      <c r="X14" s="67">
        <f>W14+X30</f>
        <v>91650.767180199997</v>
      </c>
      <c r="Y14" s="67">
        <f t="shared" ref="Y14:AH14" si="5">X14+Y30</f>
        <v>96233.305539209992</v>
      </c>
      <c r="Z14" s="67">
        <f t="shared" si="5"/>
        <v>100815.84389821999</v>
      </c>
      <c r="AA14" s="67">
        <f t="shared" si="5"/>
        <v>105398.38225722998</v>
      </c>
      <c r="AB14" s="67">
        <f t="shared" si="5"/>
        <v>109980.92061623998</v>
      </c>
      <c r="AC14" s="67">
        <f t="shared" si="5"/>
        <v>114563.45897524997</v>
      </c>
      <c r="AD14" s="67">
        <f t="shared" si="5"/>
        <v>119145.99733425997</v>
      </c>
      <c r="AE14" s="67">
        <f t="shared" si="5"/>
        <v>123728.53569326997</v>
      </c>
      <c r="AF14" s="67">
        <f t="shared" si="5"/>
        <v>128311.07405227996</v>
      </c>
      <c r="AG14" s="67">
        <f t="shared" si="5"/>
        <v>132893.61241128997</v>
      </c>
      <c r="AH14" s="67">
        <f t="shared" si="5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W15" si="6">E13-E14</f>
        <v>132893.61241129</v>
      </c>
      <c r="F15" s="189">
        <f t="shared" si="6"/>
        <v>128311.07405228</v>
      </c>
      <c r="G15" s="189">
        <f t="shared" si="6"/>
        <v>123728.53569327001</v>
      </c>
      <c r="H15" s="189">
        <f t="shared" si="6"/>
        <v>119145.99733426001</v>
      </c>
      <c r="I15" s="189">
        <f t="shared" si="6"/>
        <v>114563.45897525002</v>
      </c>
      <c r="J15" s="189">
        <f t="shared" si="6"/>
        <v>109980.92061624001</v>
      </c>
      <c r="K15" s="189">
        <f t="shared" si="6"/>
        <v>105398.38225723001</v>
      </c>
      <c r="L15" s="189">
        <f t="shared" si="6"/>
        <v>100815.84389822002</v>
      </c>
      <c r="M15" s="189">
        <f t="shared" si="6"/>
        <v>96233.305539210007</v>
      </c>
      <c r="N15" s="189">
        <f t="shared" si="6"/>
        <v>91650.767180199997</v>
      </c>
      <c r="O15" s="189">
        <f t="shared" si="6"/>
        <v>87068.228821190001</v>
      </c>
      <c r="P15" s="189">
        <f t="shared" si="6"/>
        <v>82485.690462180006</v>
      </c>
      <c r="Q15" s="189">
        <f t="shared" si="6"/>
        <v>77903.152103169996</v>
      </c>
      <c r="R15" s="189">
        <f t="shared" si="6"/>
        <v>73320.613744159986</v>
      </c>
      <c r="S15" s="189">
        <f t="shared" si="6"/>
        <v>68738.07538514999</v>
      </c>
      <c r="T15" s="189">
        <f t="shared" si="6"/>
        <v>64155.537026139995</v>
      </c>
      <c r="U15" s="189">
        <f t="shared" si="6"/>
        <v>59572.998667129999</v>
      </c>
      <c r="V15" s="189">
        <f t="shared" si="6"/>
        <v>54990.460308120004</v>
      </c>
      <c r="W15" s="189">
        <f t="shared" si="6"/>
        <v>50407.921949110008</v>
      </c>
      <c r="X15" s="237">
        <f>X13-X14</f>
        <v>45825.383590100013</v>
      </c>
      <c r="Y15" s="237">
        <f t="shared" ref="Y15:AH15" si="7">Y13-Y14</f>
        <v>41242.845231090017</v>
      </c>
      <c r="Z15" s="237">
        <f t="shared" si="7"/>
        <v>36660.306872080022</v>
      </c>
      <c r="AA15" s="237">
        <f t="shared" si="7"/>
        <v>32077.768513070027</v>
      </c>
      <c r="AB15" s="237">
        <f t="shared" si="7"/>
        <v>27495.230154060031</v>
      </c>
      <c r="AC15" s="237">
        <f t="shared" si="7"/>
        <v>22912.691795050036</v>
      </c>
      <c r="AD15" s="237">
        <f t="shared" si="7"/>
        <v>18330.15343604004</v>
      </c>
      <c r="AE15" s="237">
        <f t="shared" si="7"/>
        <v>13747.615077030045</v>
      </c>
      <c r="AF15" s="237">
        <f t="shared" si="7"/>
        <v>9165.0767180200492</v>
      </c>
      <c r="AG15" s="237">
        <f t="shared" si="7"/>
        <v>4582.5383590100391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571.0820131124756</v>
      </c>
      <c r="F17" s="291">
        <f t="shared" ref="F17:W17" si="8">F186</f>
        <v>-12433.343075665933</v>
      </c>
      <c r="G17" s="291">
        <f t="shared" si="8"/>
        <v>-16785.013152149011</v>
      </c>
      <c r="H17" s="291">
        <f t="shared" si="8"/>
        <v>-19030.32863698986</v>
      </c>
      <c r="I17" s="291">
        <f t="shared" si="8"/>
        <v>-21275.644121830708</v>
      </c>
      <c r="J17" s="291">
        <f t="shared" si="8"/>
        <v>-21941.193662939884</v>
      </c>
      <c r="K17" s="291">
        <f t="shared" si="8"/>
        <v>-21026.977260317388</v>
      </c>
      <c r="L17" s="291">
        <f t="shared" si="8"/>
        <v>-20112.760857694891</v>
      </c>
      <c r="M17" s="291">
        <f t="shared" si="8"/>
        <v>-19198.544455072395</v>
      </c>
      <c r="N17" s="291">
        <f t="shared" si="8"/>
        <v>-18284.328052449899</v>
      </c>
      <c r="O17" s="291">
        <f t="shared" si="8"/>
        <v>-17370.111649827402</v>
      </c>
      <c r="P17" s="291">
        <f t="shared" si="8"/>
        <v>-16455.895247204906</v>
      </c>
      <c r="Q17" s="291">
        <f t="shared" si="8"/>
        <v>-15541.678844582411</v>
      </c>
      <c r="R17" s="291">
        <f t="shared" si="8"/>
        <v>-14627.462441959917</v>
      </c>
      <c r="S17" s="291">
        <f t="shared" si="8"/>
        <v>-13713.246039337422</v>
      </c>
      <c r="T17" s="291">
        <f t="shared" si="8"/>
        <v>-12799.029636714928</v>
      </c>
      <c r="U17" s="291">
        <f t="shared" si="8"/>
        <v>-11884.813234092433</v>
      </c>
      <c r="V17" s="291">
        <f t="shared" si="8"/>
        <v>-10970.596831469938</v>
      </c>
      <c r="W17" s="291">
        <f t="shared" si="8"/>
        <v>-10056.380428847444</v>
      </c>
      <c r="X17" s="291">
        <f>X186</f>
        <v>-9142.1640262249493</v>
      </c>
      <c r="Y17" s="291">
        <f t="shared" ref="Y17:AH17" si="9">Y186</f>
        <v>-8227.9476236024548</v>
      </c>
      <c r="Z17" s="291">
        <f t="shared" si="9"/>
        <v>-7313.7312209799602</v>
      </c>
      <c r="AA17" s="291">
        <f t="shared" si="9"/>
        <v>-6399.5148183574656</v>
      </c>
      <c r="AB17" s="291">
        <f t="shared" si="9"/>
        <v>-5485.2984157349711</v>
      </c>
      <c r="AC17" s="291">
        <f t="shared" si="9"/>
        <v>-4571.0820131124765</v>
      </c>
      <c r="AD17" s="291">
        <f t="shared" si="9"/>
        <v>-3656.8656104899815</v>
      </c>
      <c r="AE17" s="291">
        <f t="shared" si="9"/>
        <v>-2742.6492078674864</v>
      </c>
      <c r="AF17" s="291">
        <f t="shared" si="9"/>
        <v>-1828.4328052449914</v>
      </c>
      <c r="AG17" s="291">
        <f t="shared" si="9"/>
        <v>-914.21640262249639</v>
      </c>
      <c r="AH17" s="291">
        <f t="shared" si="9"/>
        <v>-1.36424205265939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322.53039817752</v>
      </c>
      <c r="F18" s="189">
        <f t="shared" ref="F18:W18" si="10">SUM(F15:F17)</f>
        <v>115877.73097661407</v>
      </c>
      <c r="G18" s="189">
        <f t="shared" si="10"/>
        <v>106943.522541121</v>
      </c>
      <c r="H18" s="189">
        <f t="shared" si="10"/>
        <v>100115.66869727016</v>
      </c>
      <c r="I18" s="189">
        <f t="shared" si="10"/>
        <v>93287.814853419317</v>
      </c>
      <c r="J18" s="189">
        <f t="shared" si="10"/>
        <v>88039.726953300124</v>
      </c>
      <c r="K18" s="189">
        <f t="shared" si="10"/>
        <v>84371.404996912621</v>
      </c>
      <c r="L18" s="189">
        <f t="shared" si="10"/>
        <v>80703.083040525118</v>
      </c>
      <c r="M18" s="189">
        <f t="shared" si="10"/>
        <v>77034.761084137615</v>
      </c>
      <c r="N18" s="189">
        <f t="shared" si="10"/>
        <v>73366.439127750098</v>
      </c>
      <c r="O18" s="189">
        <f t="shared" si="10"/>
        <v>69698.117171362595</v>
      </c>
      <c r="P18" s="189">
        <f t="shared" si="10"/>
        <v>66029.795214975107</v>
      </c>
      <c r="Q18" s="189">
        <f t="shared" si="10"/>
        <v>62361.473258587583</v>
      </c>
      <c r="R18" s="189">
        <f t="shared" si="10"/>
        <v>58693.151302200073</v>
      </c>
      <c r="S18" s="189">
        <f t="shared" si="10"/>
        <v>55024.82934581257</v>
      </c>
      <c r="T18" s="189">
        <f t="shared" si="10"/>
        <v>51356.507389425067</v>
      </c>
      <c r="U18" s="189">
        <f t="shared" si="10"/>
        <v>47688.185433037565</v>
      </c>
      <c r="V18" s="189">
        <f t="shared" si="10"/>
        <v>44019.863476650062</v>
      </c>
      <c r="W18" s="189">
        <f t="shared" si="10"/>
        <v>40351.541520262566</v>
      </c>
      <c r="X18" s="237">
        <f>SUM(X15:X17)</f>
        <v>36683.219563875064</v>
      </c>
      <c r="Y18" s="237">
        <f t="shared" ref="Y18:AH18" si="11">SUM(Y15:Y17)</f>
        <v>33014.897607487561</v>
      </c>
      <c r="Z18" s="237">
        <f t="shared" si="11"/>
        <v>29346.575651100062</v>
      </c>
      <c r="AA18" s="237">
        <f t="shared" si="11"/>
        <v>25678.253694712563</v>
      </c>
      <c r="AB18" s="237">
        <f t="shared" si="11"/>
        <v>22009.93173832506</v>
      </c>
      <c r="AC18" s="237">
        <f t="shared" si="11"/>
        <v>18341.609781937557</v>
      </c>
      <c r="AD18" s="237">
        <f t="shared" si="11"/>
        <v>14673.287825550058</v>
      </c>
      <c r="AE18" s="237">
        <f t="shared" si="11"/>
        <v>11004.965869162559</v>
      </c>
      <c r="AF18" s="237">
        <f t="shared" si="11"/>
        <v>7336.6439127750582</v>
      </c>
      <c r="AG18" s="237">
        <f t="shared" si="11"/>
        <v>3668.3219563875427</v>
      </c>
      <c r="AH18" s="237">
        <f t="shared" si="11"/>
        <v>-1.364242052659392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2899.34058423876</v>
      </c>
      <c r="F20" s="189">
        <f>AVERAGE(E18:F18)</f>
        <v>122100.13068739579</v>
      </c>
      <c r="G20" s="189">
        <f t="shared" ref="G20:W20" si="12">AVERAGE(F18:G18)</f>
        <v>111410.62675886753</v>
      </c>
      <c r="H20" s="189">
        <f t="shared" si="12"/>
        <v>103529.59561919558</v>
      </c>
      <c r="I20" s="189">
        <f t="shared" si="12"/>
        <v>96701.741775344737</v>
      </c>
      <c r="J20" s="189">
        <f t="shared" si="12"/>
        <v>90663.77090335972</v>
      </c>
      <c r="K20" s="189">
        <f t="shared" si="12"/>
        <v>86205.565975106379</v>
      </c>
      <c r="L20" s="189">
        <f t="shared" si="12"/>
        <v>82537.244018718862</v>
      </c>
      <c r="M20" s="189">
        <f t="shared" si="12"/>
        <v>78868.922062331374</v>
      </c>
      <c r="N20" s="189">
        <f t="shared" si="12"/>
        <v>75200.600105943857</v>
      </c>
      <c r="O20" s="189">
        <f t="shared" si="12"/>
        <v>71532.278149556339</v>
      </c>
      <c r="P20" s="189">
        <f t="shared" si="12"/>
        <v>67863.956193168851</v>
      </c>
      <c r="Q20" s="189">
        <f t="shared" si="12"/>
        <v>64195.634236781349</v>
      </c>
      <c r="R20" s="189">
        <f t="shared" si="12"/>
        <v>60527.312280393831</v>
      </c>
      <c r="S20" s="189">
        <f t="shared" si="12"/>
        <v>56858.990324006321</v>
      </c>
      <c r="T20" s="189">
        <f t="shared" si="12"/>
        <v>53190.668367618819</v>
      </c>
      <c r="U20" s="189">
        <f t="shared" si="12"/>
        <v>49522.346411231316</v>
      </c>
      <c r="V20" s="189">
        <f t="shared" si="12"/>
        <v>45854.024454843813</v>
      </c>
      <c r="W20" s="189">
        <f t="shared" si="12"/>
        <v>42185.702498456318</v>
      </c>
      <c r="X20" s="237">
        <f>AVERAGE(W18:X18)</f>
        <v>38517.380542068815</v>
      </c>
      <c r="Y20" s="237">
        <f t="shared" ref="Y20:AH20" si="13">AVERAGE(X18:Y18)</f>
        <v>34849.058585681312</v>
      </c>
      <c r="Z20" s="237">
        <f t="shared" si="13"/>
        <v>31180.73662929381</v>
      </c>
      <c r="AA20" s="237">
        <f t="shared" si="13"/>
        <v>27512.414672906314</v>
      </c>
      <c r="AB20" s="237">
        <f t="shared" si="13"/>
        <v>23844.092716518811</v>
      </c>
      <c r="AC20" s="237">
        <f t="shared" si="13"/>
        <v>20175.770760131309</v>
      </c>
      <c r="AD20" s="237">
        <f t="shared" si="13"/>
        <v>16507.448803743806</v>
      </c>
      <c r="AE20" s="237">
        <f t="shared" si="13"/>
        <v>12839.126847356309</v>
      </c>
      <c r="AF20" s="237">
        <f t="shared" si="13"/>
        <v>9170.8048909688077</v>
      </c>
      <c r="AG20" s="237">
        <f t="shared" si="13"/>
        <v>5502.4829345813005</v>
      </c>
      <c r="AH20" s="237">
        <f t="shared" si="13"/>
        <v>1834.16097819377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39.4369110484</v>
      </c>
      <c r="F22" s="233">
        <f t="shared" ref="F22:W22" si="14">F20*$C$22</f>
        <v>10509.884666763182</v>
      </c>
      <c r="G22" s="233">
        <f t="shared" si="14"/>
        <v>9589.7754678518886</v>
      </c>
      <c r="H22" s="233">
        <f t="shared" si="14"/>
        <v>8911.4082305130378</v>
      </c>
      <c r="I22" s="233">
        <f t="shared" si="14"/>
        <v>8323.6942287638503</v>
      </c>
      <c r="J22" s="233">
        <f t="shared" si="14"/>
        <v>7803.9701537069122</v>
      </c>
      <c r="K22" s="233">
        <f t="shared" si="14"/>
        <v>7420.2259320344729</v>
      </c>
      <c r="L22" s="233">
        <f t="shared" si="14"/>
        <v>7104.4716370542819</v>
      </c>
      <c r="M22" s="233">
        <f t="shared" si="14"/>
        <v>6788.7173420740928</v>
      </c>
      <c r="N22" s="233">
        <f t="shared" si="14"/>
        <v>6472.9630470939019</v>
      </c>
      <c r="O22" s="233">
        <f t="shared" si="14"/>
        <v>6157.20875211371</v>
      </c>
      <c r="P22" s="233">
        <f t="shared" si="14"/>
        <v>5841.4544571335218</v>
      </c>
      <c r="Q22" s="233">
        <f t="shared" si="14"/>
        <v>5525.7001621533309</v>
      </c>
      <c r="R22" s="233">
        <f t="shared" si="14"/>
        <v>5209.94586717314</v>
      </c>
      <c r="S22" s="233">
        <f t="shared" si="14"/>
        <v>4894.191572192949</v>
      </c>
      <c r="T22" s="233">
        <f t="shared" si="14"/>
        <v>4578.437277212759</v>
      </c>
      <c r="U22" s="233">
        <f t="shared" si="14"/>
        <v>4262.682982232569</v>
      </c>
      <c r="V22" s="233">
        <f t="shared" si="14"/>
        <v>3946.9286872523789</v>
      </c>
      <c r="W22" s="233">
        <f t="shared" si="14"/>
        <v>3631.1743922721894</v>
      </c>
      <c r="X22" s="236">
        <f>X20*$C$22</f>
        <v>3315.4200972919994</v>
      </c>
      <c r="Y22" s="236">
        <f t="shared" ref="Y22:AH22" si="15">Y20*$C$22</f>
        <v>2999.6658023118093</v>
      </c>
      <c r="Z22" s="236">
        <f t="shared" si="15"/>
        <v>2683.9115073316189</v>
      </c>
      <c r="AA22" s="236">
        <f t="shared" si="15"/>
        <v>2368.1572123514297</v>
      </c>
      <c r="AB22" s="236">
        <f t="shared" si="15"/>
        <v>2052.4029173712393</v>
      </c>
      <c r="AC22" s="236">
        <f t="shared" si="15"/>
        <v>1736.6486223910495</v>
      </c>
      <c r="AD22" s="236">
        <f t="shared" si="15"/>
        <v>1420.8943274108592</v>
      </c>
      <c r="AE22" s="236">
        <f t="shared" si="15"/>
        <v>1105.1400324306696</v>
      </c>
      <c r="AF22" s="236">
        <f t="shared" si="15"/>
        <v>789.38573745047961</v>
      </c>
      <c r="AG22" s="236">
        <f t="shared" si="15"/>
        <v>473.63144247028913</v>
      </c>
      <c r="AH22" s="236">
        <f t="shared" si="15"/>
        <v>157.877147490096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6">F30</f>
        <v>4582.53835901</v>
      </c>
      <c r="G23" s="498">
        <f t="shared" si="16"/>
        <v>4582.53835901</v>
      </c>
      <c r="H23" s="498">
        <f t="shared" si="16"/>
        <v>4582.53835901</v>
      </c>
      <c r="I23" s="498">
        <f t="shared" si="16"/>
        <v>4582.53835901</v>
      </c>
      <c r="J23" s="498">
        <f t="shared" si="16"/>
        <v>4582.53835901</v>
      </c>
      <c r="K23" s="498">
        <f t="shared" si="16"/>
        <v>4582.53835901</v>
      </c>
      <c r="L23" s="498">
        <f t="shared" si="16"/>
        <v>4582.53835901</v>
      </c>
      <c r="M23" s="498">
        <f t="shared" si="16"/>
        <v>4582.53835901</v>
      </c>
      <c r="N23" s="498">
        <f t="shared" si="16"/>
        <v>4582.53835901</v>
      </c>
      <c r="O23" s="498">
        <f t="shared" si="16"/>
        <v>4582.53835901</v>
      </c>
      <c r="P23" s="498">
        <f t="shared" si="16"/>
        <v>4582.53835901</v>
      </c>
      <c r="Q23" s="498">
        <f t="shared" si="16"/>
        <v>4582.53835901</v>
      </c>
      <c r="R23" s="498">
        <f t="shared" si="16"/>
        <v>4582.53835901</v>
      </c>
      <c r="S23" s="498">
        <f t="shared" si="16"/>
        <v>4582.53835901</v>
      </c>
      <c r="T23" s="498">
        <f t="shared" si="16"/>
        <v>4582.53835901</v>
      </c>
      <c r="U23" s="498">
        <f t="shared" si="16"/>
        <v>4582.53835901</v>
      </c>
      <c r="V23" s="498">
        <f t="shared" si="16"/>
        <v>4582.53835901</v>
      </c>
      <c r="W23" s="498">
        <f t="shared" si="16"/>
        <v>4582.53835901</v>
      </c>
      <c r="X23" s="498">
        <f>X30</f>
        <v>4582.53835901</v>
      </c>
      <c r="Y23" s="498">
        <f t="shared" ref="Y23:AH23" si="17">Y30</f>
        <v>4582.53835901</v>
      </c>
      <c r="Z23" s="498">
        <f t="shared" si="17"/>
        <v>4582.53835901</v>
      </c>
      <c r="AA23" s="498">
        <f t="shared" si="17"/>
        <v>4582.53835901</v>
      </c>
      <c r="AB23" s="237">
        <f t="shared" si="17"/>
        <v>4582.53835901</v>
      </c>
      <c r="AC23" s="237">
        <f t="shared" si="17"/>
        <v>4582.53835901</v>
      </c>
      <c r="AD23" s="237">
        <f t="shared" si="17"/>
        <v>4582.53835901</v>
      </c>
      <c r="AE23" s="237">
        <f t="shared" si="17"/>
        <v>4582.53835901</v>
      </c>
      <c r="AF23" s="237">
        <f t="shared" si="17"/>
        <v>4582.53835901</v>
      </c>
      <c r="AG23" s="237">
        <f t="shared" si="17"/>
        <v>4582.53835901</v>
      </c>
      <c r="AH23" s="237">
        <f t="shared" si="17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8">E13*InsRate</f>
        <v>65.851076218973702</v>
      </c>
      <c r="F24" s="498">
        <f t="shared" si="18"/>
        <v>65.851076218973702</v>
      </c>
      <c r="G24" s="498">
        <f t="shared" si="18"/>
        <v>65.851076218973702</v>
      </c>
      <c r="H24" s="498">
        <f t="shared" si="18"/>
        <v>65.851076218973702</v>
      </c>
      <c r="I24" s="498">
        <f t="shared" si="18"/>
        <v>65.851076218973702</v>
      </c>
      <c r="J24" s="498">
        <f t="shared" si="18"/>
        <v>65.851076218973702</v>
      </c>
      <c r="K24" s="498">
        <f t="shared" si="18"/>
        <v>65.851076218973702</v>
      </c>
      <c r="L24" s="498">
        <f t="shared" si="18"/>
        <v>65.851076218973702</v>
      </c>
      <c r="M24" s="498">
        <f t="shared" si="18"/>
        <v>65.851076218973702</v>
      </c>
      <c r="N24" s="498">
        <f t="shared" si="18"/>
        <v>65.851076218973702</v>
      </c>
      <c r="O24" s="498">
        <f t="shared" si="18"/>
        <v>65.851076218973702</v>
      </c>
      <c r="P24" s="498">
        <f t="shared" si="18"/>
        <v>65.851076218973702</v>
      </c>
      <c r="Q24" s="498">
        <f t="shared" si="18"/>
        <v>65.851076218973702</v>
      </c>
      <c r="R24" s="498">
        <f t="shared" si="18"/>
        <v>65.851076218973702</v>
      </c>
      <c r="S24" s="498">
        <f t="shared" si="18"/>
        <v>65.851076218973702</v>
      </c>
      <c r="T24" s="498">
        <f t="shared" si="18"/>
        <v>65.851076218973702</v>
      </c>
      <c r="U24" s="498">
        <f t="shared" si="18"/>
        <v>65.851076218973702</v>
      </c>
      <c r="V24" s="498">
        <f t="shared" si="18"/>
        <v>65.851076218973702</v>
      </c>
      <c r="W24" s="498">
        <f t="shared" si="18"/>
        <v>65.851076218973702</v>
      </c>
      <c r="X24" s="498">
        <f t="shared" ref="X24:AH24" si="19">X13*InsRate</f>
        <v>65.851076218973702</v>
      </c>
      <c r="Y24" s="498">
        <f t="shared" si="19"/>
        <v>65.851076218973702</v>
      </c>
      <c r="Z24" s="498">
        <f t="shared" si="19"/>
        <v>65.851076218973702</v>
      </c>
      <c r="AA24" s="498">
        <f t="shared" si="19"/>
        <v>65.851076218973702</v>
      </c>
      <c r="AB24" s="237">
        <f t="shared" si="19"/>
        <v>65.851076218973702</v>
      </c>
      <c r="AC24" s="237">
        <f t="shared" si="19"/>
        <v>65.851076218973702</v>
      </c>
      <c r="AD24" s="237">
        <f t="shared" si="19"/>
        <v>65.851076218973702</v>
      </c>
      <c r="AE24" s="237">
        <f t="shared" si="19"/>
        <v>65.851076218973702</v>
      </c>
      <c r="AF24" s="237">
        <f t="shared" si="19"/>
        <v>65.851076218973702</v>
      </c>
      <c r="AG24" s="237">
        <f t="shared" si="19"/>
        <v>65.851076218973702</v>
      </c>
      <c r="AH24" s="237">
        <f t="shared" si="19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0">-E171/(1-FedTaxRate)</f>
        <v>-870.10222006518984</v>
      </c>
      <c r="F25" s="498">
        <f t="shared" si="20"/>
        <v>-870.10222006518984</v>
      </c>
      <c r="G25" s="498">
        <f t="shared" si="20"/>
        <v>-870.10222006518984</v>
      </c>
      <c r="H25" s="498">
        <f t="shared" si="20"/>
        <v>-870.10222006518984</v>
      </c>
      <c r="I25" s="498">
        <f t="shared" si="20"/>
        <v>-870.10222006518984</v>
      </c>
      <c r="J25" s="498">
        <f t="shared" si="20"/>
        <v>-870.10222006518984</v>
      </c>
      <c r="K25" s="498">
        <f t="shared" si="20"/>
        <v>-870.10222006518984</v>
      </c>
      <c r="L25" s="498">
        <f t="shared" si="20"/>
        <v>-870.10222006518984</v>
      </c>
      <c r="M25" s="498">
        <f t="shared" si="20"/>
        <v>-870.10222006518984</v>
      </c>
      <c r="N25" s="498">
        <f t="shared" si="20"/>
        <v>-870.10222006518984</v>
      </c>
      <c r="O25" s="498">
        <f t="shared" si="20"/>
        <v>-870.10222006518984</v>
      </c>
      <c r="P25" s="498">
        <f t="shared" si="20"/>
        <v>-870.10222006518984</v>
      </c>
      <c r="Q25" s="498">
        <f t="shared" si="20"/>
        <v>-870.10222006518984</v>
      </c>
      <c r="R25" s="498">
        <f t="shared" si="20"/>
        <v>-870.10222006518984</v>
      </c>
      <c r="S25" s="498">
        <f t="shared" si="20"/>
        <v>-870.10222006518984</v>
      </c>
      <c r="T25" s="498">
        <f t="shared" si="20"/>
        <v>-870.10222006518984</v>
      </c>
      <c r="U25" s="498">
        <f t="shared" si="20"/>
        <v>-870.10222006518984</v>
      </c>
      <c r="V25" s="498">
        <f t="shared" si="20"/>
        <v>-870.10222006518984</v>
      </c>
      <c r="W25" s="498">
        <f t="shared" si="20"/>
        <v>-870.10222006518984</v>
      </c>
      <c r="X25" s="498">
        <f t="shared" ref="X25:AH25" si="21">-X171/(1-FedTaxRate)</f>
        <v>-870.10222006518984</v>
      </c>
      <c r="Y25" s="498">
        <f t="shared" si="21"/>
        <v>-870.10222006518984</v>
      </c>
      <c r="Z25" s="498">
        <f t="shared" si="21"/>
        <v>-870.10222006518984</v>
      </c>
      <c r="AA25" s="498">
        <f t="shared" si="21"/>
        <v>-870.10222006518984</v>
      </c>
      <c r="AB25" s="237">
        <f t="shared" si="21"/>
        <v>-870.10222006518984</v>
      </c>
      <c r="AC25" s="237">
        <f t="shared" si="21"/>
        <v>-870.10222006518984</v>
      </c>
      <c r="AD25" s="237">
        <f t="shared" si="21"/>
        <v>-870.10222006518984</v>
      </c>
      <c r="AE25" s="237">
        <f t="shared" si="21"/>
        <v>-870.10222006518984</v>
      </c>
      <c r="AF25" s="237">
        <f t="shared" si="21"/>
        <v>-870.10222006518984</v>
      </c>
      <c r="AG25" s="237">
        <f t="shared" si="21"/>
        <v>-870.10222006518984</v>
      </c>
      <c r="AH25" s="237">
        <f t="shared" si="21"/>
        <v>-870.1022200651898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 &gt;2025 10%'!E13*PropTaxRatio</f>
        <v>624.94884972785746</v>
      </c>
      <c r="F26" s="66">
        <f>PropTaxRate*'WA Solar ITC  &gt;2025 10%'!F13*PropTaxRatio</f>
        <v>624.94884972785746</v>
      </c>
      <c r="G26" s="66">
        <f>PropTaxRate*'WA Solar ITC  &gt;2025 10%'!G13*PropTaxRatio</f>
        <v>624.94884972785746</v>
      </c>
      <c r="H26" s="66">
        <f>PropTaxRate*'WA Solar ITC  &gt;2025 10%'!H13*PropTaxRatio</f>
        <v>624.94884972785746</v>
      </c>
      <c r="I26" s="66">
        <f>PropTaxRate*'WA Solar ITC  &gt;2025 10%'!I13*PropTaxRatio</f>
        <v>624.94884972785746</v>
      </c>
      <c r="J26" s="66">
        <f>PropTaxRate*'WA Solar ITC  &gt;2025 10%'!J13*PropTaxRatio</f>
        <v>624.94884972785746</v>
      </c>
      <c r="K26" s="66">
        <f>PropTaxRate*'WA Solar ITC  &gt;2025 10%'!K13*PropTaxRatio</f>
        <v>624.94884972785746</v>
      </c>
      <c r="L26" s="66">
        <f>PropTaxRate*'WA Solar ITC  &gt;2025 10%'!L13*PropTaxRatio</f>
        <v>624.94884972785746</v>
      </c>
      <c r="M26" s="66">
        <f>PropTaxRate*'WA Solar ITC  &gt;2025 10%'!M13*PropTaxRatio</f>
        <v>624.94884972785746</v>
      </c>
      <c r="N26" s="66">
        <f>PropTaxRate*'WA Solar ITC  &gt;2025 10%'!N13*PropTaxRatio</f>
        <v>624.94884972785746</v>
      </c>
      <c r="O26" s="66">
        <f>PropTaxRate*'WA Solar ITC  &gt;2025 10%'!O13*PropTaxRatio</f>
        <v>624.94884972785746</v>
      </c>
      <c r="P26" s="66">
        <f>PropTaxRate*'WA Solar ITC  &gt;2025 10%'!P13*PropTaxRatio</f>
        <v>624.94884972785746</v>
      </c>
      <c r="Q26" s="66">
        <f>PropTaxRate*'WA Solar ITC  &gt;2025 10%'!Q13*PropTaxRatio</f>
        <v>624.94884972785746</v>
      </c>
      <c r="R26" s="66">
        <f>PropTaxRate*'WA Solar ITC  &gt;2025 10%'!R13*PropTaxRatio</f>
        <v>624.94884972785746</v>
      </c>
      <c r="S26" s="66">
        <f>PropTaxRate*'WA Solar ITC  &gt;2025 10%'!S13*PropTaxRatio</f>
        <v>624.94884972785746</v>
      </c>
      <c r="T26" s="66">
        <f>PropTaxRate*'WA Solar ITC  &gt;2025 10%'!T13*PropTaxRatio</f>
        <v>624.94884972785746</v>
      </c>
      <c r="U26" s="66">
        <f>PropTaxRate*'WA Solar ITC  &gt;2025 10%'!U13*PropTaxRatio</f>
        <v>624.94884972785746</v>
      </c>
      <c r="V26" s="66">
        <f>PropTaxRate*'WA Solar ITC  &gt;2025 10%'!V13*PropTaxRatio</f>
        <v>624.94884972785746</v>
      </c>
      <c r="W26" s="66">
        <f>PropTaxRate*'WA Solar ITC  &gt;2025 10%'!W13*PropTaxRatio</f>
        <v>624.94884972785746</v>
      </c>
      <c r="X26" s="66">
        <f>PropTaxRate*'WA Solar ITC  &gt;2025 10%'!X13*PropTaxRatio</f>
        <v>624.94884972785746</v>
      </c>
      <c r="Y26" s="66">
        <f>PropTaxRate*'WA Solar ITC  &gt;2025 10%'!Y13*PropTaxRatio</f>
        <v>624.94884972785746</v>
      </c>
      <c r="Z26" s="66">
        <f>PropTaxRate*'WA Solar ITC  &gt;2025 10%'!Z13*PropTaxRatio</f>
        <v>624.94884972785746</v>
      </c>
      <c r="AA26" s="66">
        <f>PropTaxRate*'WA Solar ITC  &gt;2025 10%'!AA13*PropTaxRatio</f>
        <v>624.94884972785746</v>
      </c>
      <c r="AB26" s="67">
        <f>PropTaxRate*'WA Solar ITC  &gt;2025 10%'!AB13*PropTaxRatio</f>
        <v>624.94884972785746</v>
      </c>
      <c r="AC26" s="67">
        <f>PropTaxRate*'WA Solar ITC  &gt;2025 10%'!AC13*PropTaxRatio</f>
        <v>624.94884972785746</v>
      </c>
      <c r="AD26" s="67">
        <f>PropTaxRate*'WA Solar ITC  &gt;2025 10%'!AD13*PropTaxRatio</f>
        <v>624.94884972785746</v>
      </c>
      <c r="AE26" s="67">
        <f>PropTaxRate*'WA Solar ITC  &gt;2025 10%'!AE13*PropTaxRatio</f>
        <v>624.94884972785746</v>
      </c>
      <c r="AF26" s="67">
        <f>PropTaxRate*'WA Solar ITC  &gt;2025 10%'!AF13*PropTaxRatio</f>
        <v>624.94884972785746</v>
      </c>
      <c r="AG26" s="67">
        <f>PropTaxRate*'WA Solar ITC  &gt;2025 10%'!AG13*PropTaxRatio</f>
        <v>624.94884972785746</v>
      </c>
      <c r="AH26" s="67">
        <f>PropTaxRate*'WA Solar ITC  &gt;2025 1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5842.672975940042</v>
      </c>
      <c r="F27" s="72">
        <f t="shared" ref="F27:W27" si="22">SUM(F22:F26)</f>
        <v>14913.120731654826</v>
      </c>
      <c r="G27" s="72">
        <f t="shared" si="22"/>
        <v>13993.011532743532</v>
      </c>
      <c r="H27" s="72">
        <f t="shared" si="22"/>
        <v>13314.644295404682</v>
      </c>
      <c r="I27" s="72">
        <f t="shared" si="22"/>
        <v>12726.930293655494</v>
      </c>
      <c r="J27" s="72">
        <f t="shared" si="22"/>
        <v>12207.206218598554</v>
      </c>
      <c r="K27" s="72">
        <f t="shared" si="22"/>
        <v>11823.461996926117</v>
      </c>
      <c r="L27" s="72">
        <f t="shared" si="22"/>
        <v>11507.707701945925</v>
      </c>
      <c r="M27" s="72">
        <f t="shared" si="22"/>
        <v>11191.953406965737</v>
      </c>
      <c r="N27" s="72">
        <f t="shared" si="22"/>
        <v>10876.199111985545</v>
      </c>
      <c r="O27" s="72">
        <f t="shared" si="22"/>
        <v>10560.444817005353</v>
      </c>
      <c r="P27" s="72">
        <f t="shared" si="22"/>
        <v>10244.690522025165</v>
      </c>
      <c r="Q27" s="72">
        <f t="shared" si="22"/>
        <v>9928.9362270449728</v>
      </c>
      <c r="R27" s="72">
        <f t="shared" si="22"/>
        <v>9613.1819320647828</v>
      </c>
      <c r="S27" s="72">
        <f t="shared" si="22"/>
        <v>9297.4276370845928</v>
      </c>
      <c r="T27" s="72">
        <f t="shared" si="22"/>
        <v>8981.6733421044028</v>
      </c>
      <c r="U27" s="72">
        <f t="shared" si="22"/>
        <v>8665.9190471242127</v>
      </c>
      <c r="V27" s="72">
        <f t="shared" si="22"/>
        <v>8350.1647521440227</v>
      </c>
      <c r="W27" s="72">
        <f t="shared" si="22"/>
        <v>8034.4104571638318</v>
      </c>
      <c r="X27" s="72">
        <f>SUM(X22:X26)</f>
        <v>7718.6561621836408</v>
      </c>
      <c r="Y27" s="72">
        <f t="shared" ref="Y27:AH27" si="23">SUM(Y22:Y26)</f>
        <v>7402.9018672034508</v>
      </c>
      <c r="Z27" s="72">
        <f t="shared" si="23"/>
        <v>7087.1475722232599</v>
      </c>
      <c r="AA27" s="72">
        <f t="shared" si="23"/>
        <v>6771.3932772430708</v>
      </c>
      <c r="AB27" s="72">
        <f t="shared" si="23"/>
        <v>6455.6389822628807</v>
      </c>
      <c r="AC27" s="72">
        <f t="shared" si="23"/>
        <v>6139.8846872826907</v>
      </c>
      <c r="AD27" s="72">
        <f t="shared" si="23"/>
        <v>5824.1303923025007</v>
      </c>
      <c r="AE27" s="72">
        <f t="shared" si="23"/>
        <v>5508.3760973223107</v>
      </c>
      <c r="AF27" s="72">
        <f t="shared" si="23"/>
        <v>5192.6218023421206</v>
      </c>
      <c r="AG27" s="72">
        <f t="shared" si="23"/>
        <v>4876.8675073619306</v>
      </c>
      <c r="AH27" s="72">
        <f t="shared" si="23"/>
        <v>4561.11321238173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W30" si="24">E13/$D$117</f>
        <v>4582.53835901</v>
      </c>
      <c r="F30" s="233">
        <f t="shared" si="24"/>
        <v>4582.53835901</v>
      </c>
      <c r="G30" s="233">
        <f t="shared" si="24"/>
        <v>4582.53835901</v>
      </c>
      <c r="H30" s="233">
        <f t="shared" si="24"/>
        <v>4582.53835901</v>
      </c>
      <c r="I30" s="233">
        <f t="shared" si="24"/>
        <v>4582.53835901</v>
      </c>
      <c r="J30" s="233">
        <f t="shared" si="24"/>
        <v>4582.53835901</v>
      </c>
      <c r="K30" s="233">
        <f t="shared" si="24"/>
        <v>4582.53835901</v>
      </c>
      <c r="L30" s="233">
        <f t="shared" si="24"/>
        <v>4582.53835901</v>
      </c>
      <c r="M30" s="233">
        <f t="shared" si="24"/>
        <v>4582.53835901</v>
      </c>
      <c r="N30" s="233">
        <f t="shared" si="24"/>
        <v>4582.53835901</v>
      </c>
      <c r="O30" s="233">
        <f t="shared" si="24"/>
        <v>4582.53835901</v>
      </c>
      <c r="P30" s="233">
        <f t="shared" si="24"/>
        <v>4582.53835901</v>
      </c>
      <c r="Q30" s="233">
        <f t="shared" si="24"/>
        <v>4582.53835901</v>
      </c>
      <c r="R30" s="233">
        <f t="shared" si="24"/>
        <v>4582.53835901</v>
      </c>
      <c r="S30" s="233">
        <f t="shared" si="24"/>
        <v>4582.53835901</v>
      </c>
      <c r="T30" s="233">
        <f t="shared" si="24"/>
        <v>4582.53835901</v>
      </c>
      <c r="U30" s="233">
        <f t="shared" si="24"/>
        <v>4582.53835901</v>
      </c>
      <c r="V30" s="233">
        <f t="shared" si="24"/>
        <v>4582.53835901</v>
      </c>
      <c r="W30" s="233">
        <f t="shared" si="24"/>
        <v>4582.53835901</v>
      </c>
      <c r="X30" s="236">
        <f>X13/$D$117</f>
        <v>4582.53835901</v>
      </c>
      <c r="Y30" s="236">
        <f t="shared" ref="Y30:AH30" si="25">Y13/$D$117</f>
        <v>4582.53835901</v>
      </c>
      <c r="Z30" s="236">
        <f t="shared" si="25"/>
        <v>4582.53835901</v>
      </c>
      <c r="AA30" s="236">
        <f t="shared" si="25"/>
        <v>4582.53835901</v>
      </c>
      <c r="AB30" s="236">
        <f t="shared" si="25"/>
        <v>4582.53835901</v>
      </c>
      <c r="AC30" s="236">
        <f t="shared" si="25"/>
        <v>4582.53835901</v>
      </c>
      <c r="AD30" s="236">
        <f t="shared" si="25"/>
        <v>4582.53835901</v>
      </c>
      <c r="AE30" s="236">
        <f t="shared" si="25"/>
        <v>4582.53835901</v>
      </c>
      <c r="AF30" s="236">
        <f t="shared" si="25"/>
        <v>4582.53835901</v>
      </c>
      <c r="AG30" s="236">
        <f t="shared" si="25"/>
        <v>4582.53835901</v>
      </c>
      <c r="AH30" s="236">
        <f t="shared" si="25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6">E13*E38</f>
        <v>27495.230154060002</v>
      </c>
      <c r="F31" s="67">
        <f t="shared" si="26"/>
        <v>43992.368246496007</v>
      </c>
      <c r="G31" s="67">
        <f t="shared" si="26"/>
        <v>26395.420947897601</v>
      </c>
      <c r="H31" s="67">
        <f t="shared" si="26"/>
        <v>15837.252568738561</v>
      </c>
      <c r="I31" s="67">
        <f t="shared" si="26"/>
        <v>15837.252568738561</v>
      </c>
      <c r="J31" s="67">
        <f t="shared" si="26"/>
        <v>7918.6262843692803</v>
      </c>
      <c r="K31" s="67">
        <f t="shared" si="26"/>
        <v>0</v>
      </c>
      <c r="L31" s="67">
        <f t="shared" si="26"/>
        <v>0</v>
      </c>
      <c r="M31" s="67">
        <f t="shared" si="26"/>
        <v>0</v>
      </c>
      <c r="N31" s="67">
        <f t="shared" si="26"/>
        <v>0</v>
      </c>
      <c r="O31" s="67">
        <f t="shared" si="26"/>
        <v>0</v>
      </c>
      <c r="P31" s="67">
        <f t="shared" si="26"/>
        <v>0</v>
      </c>
      <c r="Q31" s="67">
        <f t="shared" si="26"/>
        <v>0</v>
      </c>
      <c r="R31" s="67">
        <f t="shared" si="26"/>
        <v>0</v>
      </c>
      <c r="S31" s="67">
        <f t="shared" si="26"/>
        <v>0</v>
      </c>
      <c r="T31" s="67">
        <f t="shared" si="26"/>
        <v>0</v>
      </c>
      <c r="U31" s="67">
        <f t="shared" si="26"/>
        <v>0</v>
      </c>
      <c r="V31" s="67">
        <f t="shared" si="26"/>
        <v>0</v>
      </c>
      <c r="W31" s="67">
        <f t="shared" si="26"/>
        <v>0</v>
      </c>
      <c r="X31" s="67">
        <f>X13*X38</f>
        <v>0</v>
      </c>
      <c r="Y31" s="67">
        <f t="shared" ref="Y31:AH31" si="27">Y13*Y38</f>
        <v>0</v>
      </c>
      <c r="Z31" s="67">
        <f t="shared" si="27"/>
        <v>0</v>
      </c>
      <c r="AA31" s="67">
        <f t="shared" si="27"/>
        <v>0</v>
      </c>
      <c r="AB31" s="67">
        <f t="shared" si="27"/>
        <v>0</v>
      </c>
      <c r="AC31" s="67">
        <f t="shared" si="27"/>
        <v>0</v>
      </c>
      <c r="AD31" s="67">
        <f t="shared" si="27"/>
        <v>0</v>
      </c>
      <c r="AE31" s="67">
        <f t="shared" si="27"/>
        <v>0</v>
      </c>
      <c r="AF31" s="67">
        <f t="shared" si="27"/>
        <v>0</v>
      </c>
      <c r="AG31" s="67">
        <f t="shared" si="27"/>
        <v>0</v>
      </c>
      <c r="AH31" s="67">
        <f t="shared" si="27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W32" si="28">F30-F31</f>
        <v>-39409.829887486005</v>
      </c>
      <c r="G32" s="189">
        <f t="shared" si="28"/>
        <v>-21812.882588887602</v>
      </c>
      <c r="H32" s="189">
        <f t="shared" si="28"/>
        <v>-11254.714209728561</v>
      </c>
      <c r="I32" s="189">
        <f t="shared" si="28"/>
        <v>-11254.714209728561</v>
      </c>
      <c r="J32" s="189">
        <f t="shared" si="28"/>
        <v>-3336.0879253592802</v>
      </c>
      <c r="K32" s="189">
        <f t="shared" si="28"/>
        <v>4582.53835901</v>
      </c>
      <c r="L32" s="189">
        <f t="shared" si="28"/>
        <v>4582.53835901</v>
      </c>
      <c r="M32" s="189">
        <f t="shared" si="28"/>
        <v>4582.53835901</v>
      </c>
      <c r="N32" s="189">
        <f t="shared" si="28"/>
        <v>4582.53835901</v>
      </c>
      <c r="O32" s="189">
        <f t="shared" si="28"/>
        <v>4582.53835901</v>
      </c>
      <c r="P32" s="189">
        <f t="shared" si="28"/>
        <v>4582.53835901</v>
      </c>
      <c r="Q32" s="189">
        <f t="shared" si="28"/>
        <v>4582.53835901</v>
      </c>
      <c r="R32" s="189">
        <f t="shared" si="28"/>
        <v>4582.53835901</v>
      </c>
      <c r="S32" s="189">
        <f t="shared" si="28"/>
        <v>4582.53835901</v>
      </c>
      <c r="T32" s="189">
        <f t="shared" si="28"/>
        <v>4582.53835901</v>
      </c>
      <c r="U32" s="189">
        <f t="shared" si="28"/>
        <v>4582.53835901</v>
      </c>
      <c r="V32" s="189">
        <f t="shared" si="28"/>
        <v>4582.53835901</v>
      </c>
      <c r="W32" s="189">
        <f t="shared" si="28"/>
        <v>4582.53835901</v>
      </c>
      <c r="X32" s="237">
        <f>X30-X31</f>
        <v>4582.53835901</v>
      </c>
      <c r="Y32" s="237">
        <f t="shared" ref="Y32:AH32" si="29">Y30-Y31</f>
        <v>4582.53835901</v>
      </c>
      <c r="Z32" s="237">
        <f t="shared" si="29"/>
        <v>4582.53835901</v>
      </c>
      <c r="AA32" s="237">
        <f t="shared" si="29"/>
        <v>4582.53835901</v>
      </c>
      <c r="AB32" s="237">
        <f t="shared" si="29"/>
        <v>4582.53835901</v>
      </c>
      <c r="AC32" s="237">
        <f t="shared" si="29"/>
        <v>4582.53835901</v>
      </c>
      <c r="AD32" s="237">
        <f t="shared" si="29"/>
        <v>4582.53835901</v>
      </c>
      <c r="AE32" s="237">
        <f t="shared" si="29"/>
        <v>4582.53835901</v>
      </c>
      <c r="AF32" s="237">
        <f t="shared" si="29"/>
        <v>4582.53835901</v>
      </c>
      <c r="AG32" s="237">
        <f t="shared" si="29"/>
        <v>4582.53835901</v>
      </c>
      <c r="AH32" s="237">
        <f t="shared" si="29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W34" si="30">E32*FedTaxRate</f>
        <v>-4811.6652769605007</v>
      </c>
      <c r="F34" s="189">
        <f t="shared" si="30"/>
        <v>-8276.0642763720607</v>
      </c>
      <c r="G34" s="189">
        <f t="shared" si="30"/>
        <v>-4580.7053436663964</v>
      </c>
      <c r="H34" s="189">
        <f t="shared" si="30"/>
        <v>-2363.489984042998</v>
      </c>
      <c r="I34" s="189">
        <f t="shared" si="30"/>
        <v>-2363.489984042998</v>
      </c>
      <c r="J34" s="189">
        <f t="shared" si="30"/>
        <v>-700.57846432544886</v>
      </c>
      <c r="K34" s="189">
        <f t="shared" si="30"/>
        <v>962.33305539209994</v>
      </c>
      <c r="L34" s="189">
        <f t="shared" si="30"/>
        <v>962.33305539209994</v>
      </c>
      <c r="M34" s="189">
        <f t="shared" si="30"/>
        <v>962.33305539209994</v>
      </c>
      <c r="N34" s="189">
        <f t="shared" si="30"/>
        <v>962.33305539209994</v>
      </c>
      <c r="O34" s="189">
        <f t="shared" si="30"/>
        <v>962.33305539209994</v>
      </c>
      <c r="P34" s="189">
        <f t="shared" si="30"/>
        <v>962.33305539209994</v>
      </c>
      <c r="Q34" s="189">
        <f t="shared" si="30"/>
        <v>962.33305539209994</v>
      </c>
      <c r="R34" s="189">
        <f t="shared" si="30"/>
        <v>962.33305539209994</v>
      </c>
      <c r="S34" s="189">
        <f t="shared" si="30"/>
        <v>962.33305539209994</v>
      </c>
      <c r="T34" s="189">
        <f t="shared" si="30"/>
        <v>962.33305539209994</v>
      </c>
      <c r="U34" s="189">
        <f t="shared" si="30"/>
        <v>962.33305539209994</v>
      </c>
      <c r="V34" s="189">
        <f t="shared" si="30"/>
        <v>962.33305539209994</v>
      </c>
      <c r="W34" s="189">
        <f t="shared" si="30"/>
        <v>962.33305539209994</v>
      </c>
      <c r="X34" s="237">
        <f t="shared" ref="X34:AH34" si="31">X32*FedTaxRate</f>
        <v>962.33305539209994</v>
      </c>
      <c r="Y34" s="237">
        <f t="shared" si="31"/>
        <v>962.33305539209994</v>
      </c>
      <c r="Z34" s="237">
        <f t="shared" si="31"/>
        <v>962.33305539209994</v>
      </c>
      <c r="AA34" s="237">
        <f t="shared" si="31"/>
        <v>962.33305539209994</v>
      </c>
      <c r="AB34" s="237">
        <f t="shared" si="31"/>
        <v>962.33305539209994</v>
      </c>
      <c r="AC34" s="237">
        <f t="shared" si="31"/>
        <v>962.33305539209994</v>
      </c>
      <c r="AD34" s="237">
        <f t="shared" si="31"/>
        <v>962.33305539209994</v>
      </c>
      <c r="AE34" s="237">
        <f t="shared" si="31"/>
        <v>962.33305539209994</v>
      </c>
      <c r="AF34" s="237">
        <f t="shared" si="31"/>
        <v>962.33305539209994</v>
      </c>
      <c r="AG34" s="237">
        <f t="shared" si="31"/>
        <v>962.33305539209994</v>
      </c>
      <c r="AH34" s="237">
        <f t="shared" si="31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2">(F39 * $D$39) + (F40 * $D$40) + (F41 * $D$41) + (F42 * $D$42)</f>
        <v>0.32</v>
      </c>
      <c r="G38" s="33">
        <f t="shared" si="32"/>
        <v>0.192</v>
      </c>
      <c r="H38" s="33">
        <f t="shared" si="32"/>
        <v>0.1152</v>
      </c>
      <c r="I38" s="33">
        <f t="shared" si="32"/>
        <v>0.1152</v>
      </c>
      <c r="J38" s="33">
        <f t="shared" si="32"/>
        <v>5.7599999999999998E-2</v>
      </c>
      <c r="K38" s="33">
        <f t="shared" si="32"/>
        <v>0</v>
      </c>
      <c r="L38" s="33">
        <f t="shared" si="32"/>
        <v>0</v>
      </c>
      <c r="M38" s="33">
        <f t="shared" si="32"/>
        <v>0</v>
      </c>
      <c r="N38" s="33">
        <f t="shared" si="32"/>
        <v>0</v>
      </c>
      <c r="O38" s="33">
        <f t="shared" si="32"/>
        <v>0</v>
      </c>
      <c r="P38" s="33">
        <f t="shared" si="32"/>
        <v>0</v>
      </c>
      <c r="Q38" s="33">
        <f t="shared" si="32"/>
        <v>0</v>
      </c>
      <c r="R38" s="33">
        <f t="shared" si="32"/>
        <v>0</v>
      </c>
      <c r="S38" s="33">
        <f t="shared" si="32"/>
        <v>0</v>
      </c>
      <c r="T38" s="33">
        <f t="shared" si="32"/>
        <v>0</v>
      </c>
      <c r="U38" s="33">
        <f t="shared" si="32"/>
        <v>0</v>
      </c>
      <c r="V38" s="33">
        <f t="shared" si="32"/>
        <v>0</v>
      </c>
      <c r="W38" s="33">
        <f t="shared" si="32"/>
        <v>0</v>
      </c>
      <c r="X38" s="33">
        <f t="shared" si="32"/>
        <v>0</v>
      </c>
      <c r="Y38" s="33">
        <f t="shared" si="32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3">F46+1</f>
        <v>2022</v>
      </c>
      <c r="H46" s="302">
        <f t="shared" si="33"/>
        <v>2023</v>
      </c>
      <c r="I46" s="302">
        <f t="shared" si="33"/>
        <v>2024</v>
      </c>
      <c r="J46" s="302">
        <f t="shared" si="33"/>
        <v>2025</v>
      </c>
      <c r="K46" s="302">
        <f t="shared" si="33"/>
        <v>2026</v>
      </c>
      <c r="L46" s="302">
        <f t="shared" si="33"/>
        <v>2027</v>
      </c>
      <c r="M46" s="302">
        <f t="shared" si="33"/>
        <v>2028</v>
      </c>
      <c r="N46" s="302">
        <f t="shared" si="33"/>
        <v>2029</v>
      </c>
      <c r="O46" s="302">
        <f t="shared" si="33"/>
        <v>2030</v>
      </c>
      <c r="P46" s="302">
        <f t="shared" si="33"/>
        <v>2031</v>
      </c>
      <c r="Q46" s="302">
        <f t="shared" si="33"/>
        <v>2032</v>
      </c>
      <c r="R46" s="302">
        <f t="shared" si="33"/>
        <v>2033</v>
      </c>
      <c r="S46" s="302">
        <f t="shared" si="33"/>
        <v>2034</v>
      </c>
      <c r="T46" s="302">
        <f t="shared" si="33"/>
        <v>2035</v>
      </c>
      <c r="U46" s="302">
        <f t="shared" si="33"/>
        <v>2036</v>
      </c>
      <c r="V46" s="302">
        <f t="shared" si="33"/>
        <v>2037</v>
      </c>
      <c r="W46" s="302">
        <f t="shared" si="33"/>
        <v>2038</v>
      </c>
      <c r="X46" s="302">
        <f t="shared" si="33"/>
        <v>2039</v>
      </c>
      <c r="Y46" s="302">
        <f t="shared" si="33"/>
        <v>2040</v>
      </c>
      <c r="Z46" s="302">
        <f t="shared" si="33"/>
        <v>2041</v>
      </c>
      <c r="AA46" s="302">
        <f t="shared" si="33"/>
        <v>2042</v>
      </c>
      <c r="AB46" s="302">
        <f t="shared" si="33"/>
        <v>2043</v>
      </c>
      <c r="AC46" s="302">
        <f t="shared" si="33"/>
        <v>2044</v>
      </c>
      <c r="AD46" s="302">
        <f t="shared" si="33"/>
        <v>2045</v>
      </c>
      <c r="AE46" s="302">
        <f t="shared" si="33"/>
        <v>2046</v>
      </c>
      <c r="AF46" s="302">
        <f t="shared" si="33"/>
        <v>2047</v>
      </c>
      <c r="AG46" s="302">
        <f t="shared" si="33"/>
        <v>2048</v>
      </c>
      <c r="AH46" s="302">
        <f t="shared" si="33"/>
        <v>2049</v>
      </c>
      <c r="AI46" s="302">
        <f t="shared" si="33"/>
        <v>2050</v>
      </c>
      <c r="AJ46" s="302">
        <f t="shared" si="33"/>
        <v>2051</v>
      </c>
      <c r="AK46" s="302">
        <f t="shared" si="33"/>
        <v>2052</v>
      </c>
      <c r="AL46" s="302">
        <f t="shared" si="33"/>
        <v>2053</v>
      </c>
      <c r="AM46" s="302">
        <f t="shared" si="33"/>
        <v>2054</v>
      </c>
      <c r="AN46" s="302">
        <f t="shared" si="33"/>
        <v>2055</v>
      </c>
      <c r="AO46" s="302">
        <f t="shared" si="33"/>
        <v>2056</v>
      </c>
      <c r="AP46" s="302">
        <f t="shared" si="33"/>
        <v>2057</v>
      </c>
      <c r="AQ46" s="302">
        <f t="shared" si="33"/>
        <v>2058</v>
      </c>
      <c r="AR46" s="302">
        <f t="shared" si="33"/>
        <v>2059</v>
      </c>
      <c r="AS46" s="302">
        <f t="shared" si="33"/>
        <v>2060</v>
      </c>
      <c r="AT46" s="302">
        <f t="shared" si="33"/>
        <v>2061</v>
      </c>
      <c r="AU46" s="302">
        <f t="shared" si="33"/>
        <v>2062</v>
      </c>
      <c r="AV46" s="302">
        <f t="shared" si="33"/>
        <v>2063</v>
      </c>
      <c r="AW46" s="302">
        <f t="shared" si="33"/>
        <v>2064</v>
      </c>
      <c r="AX46" s="302">
        <f t="shared" si="33"/>
        <v>2065</v>
      </c>
      <c r="AY46" s="302">
        <f t="shared" si="33"/>
        <v>2066</v>
      </c>
      <c r="AZ46" s="302">
        <f t="shared" si="33"/>
        <v>2067</v>
      </c>
      <c r="BA46" s="302">
        <f t="shared" si="33"/>
        <v>2068</v>
      </c>
      <c r="BB46" s="302">
        <f t="shared" si="33"/>
        <v>2069</v>
      </c>
      <c r="BC46" s="302">
        <f t="shared" si="33"/>
        <v>2070</v>
      </c>
      <c r="BD46" s="302">
        <f t="shared" si="33"/>
        <v>2071</v>
      </c>
      <c r="BE46" s="302">
        <f t="shared" si="33"/>
        <v>2072</v>
      </c>
      <c r="BF46" s="302">
        <f t="shared" si="33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5842.672975940042</v>
      </c>
      <c r="F47" s="101">
        <f t="shared" ref="F47:BF47" si="34">F27</f>
        <v>14913.120731654826</v>
      </c>
      <c r="G47" s="101">
        <f t="shared" si="34"/>
        <v>13993.011532743532</v>
      </c>
      <c r="H47" s="101">
        <f t="shared" si="34"/>
        <v>13314.644295404682</v>
      </c>
      <c r="I47" s="101">
        <f t="shared" si="34"/>
        <v>12726.930293655494</v>
      </c>
      <c r="J47" s="101">
        <f t="shared" si="34"/>
        <v>12207.206218598554</v>
      </c>
      <c r="K47" s="101">
        <f t="shared" si="34"/>
        <v>11823.461996926117</v>
      </c>
      <c r="L47" s="101">
        <f t="shared" si="34"/>
        <v>11507.707701945925</v>
      </c>
      <c r="M47" s="101">
        <f t="shared" si="34"/>
        <v>11191.953406965737</v>
      </c>
      <c r="N47" s="101">
        <f t="shared" si="34"/>
        <v>10876.199111985545</v>
      </c>
      <c r="O47" s="101">
        <f t="shared" si="34"/>
        <v>10560.444817005353</v>
      </c>
      <c r="P47" s="101">
        <f t="shared" si="34"/>
        <v>10244.690522025165</v>
      </c>
      <c r="Q47" s="101">
        <f t="shared" si="34"/>
        <v>9928.9362270449728</v>
      </c>
      <c r="R47" s="101">
        <f t="shared" si="34"/>
        <v>9613.1819320647828</v>
      </c>
      <c r="S47" s="101">
        <f t="shared" si="34"/>
        <v>9297.4276370845928</v>
      </c>
      <c r="T47" s="101">
        <f t="shared" si="34"/>
        <v>8981.6733421044028</v>
      </c>
      <c r="U47" s="101">
        <f t="shared" si="34"/>
        <v>8665.9190471242127</v>
      </c>
      <c r="V47" s="101">
        <f t="shared" si="34"/>
        <v>8350.1647521440227</v>
      </c>
      <c r="W47" s="101">
        <f t="shared" si="34"/>
        <v>8034.4104571638318</v>
      </c>
      <c r="X47" s="101">
        <f t="shared" si="34"/>
        <v>7718.6561621836408</v>
      </c>
      <c r="Y47" s="101">
        <f t="shared" si="34"/>
        <v>7402.9018672034508</v>
      </c>
      <c r="Z47" s="101">
        <f t="shared" si="34"/>
        <v>7087.1475722232599</v>
      </c>
      <c r="AA47" s="101">
        <f t="shared" si="34"/>
        <v>6771.3932772430708</v>
      </c>
      <c r="AB47" s="101">
        <f t="shared" si="34"/>
        <v>6455.6389822628807</v>
      </c>
      <c r="AC47" s="101">
        <f t="shared" si="34"/>
        <v>6139.8846872826907</v>
      </c>
      <c r="AD47" s="101">
        <f t="shared" si="34"/>
        <v>5824.1303923025007</v>
      </c>
      <c r="AE47" s="101">
        <f t="shared" si="34"/>
        <v>5508.3760973223107</v>
      </c>
      <c r="AF47" s="101">
        <f t="shared" si="34"/>
        <v>5192.6218023421206</v>
      </c>
      <c r="AG47" s="101">
        <f t="shared" si="34"/>
        <v>4876.8675073619306</v>
      </c>
      <c r="AH47" s="101">
        <f t="shared" si="34"/>
        <v>4561.1132123817379</v>
      </c>
      <c r="AI47" s="101">
        <f t="shared" si="34"/>
        <v>0</v>
      </c>
      <c r="AJ47" s="101">
        <f t="shared" si="34"/>
        <v>0</v>
      </c>
      <c r="AK47" s="101">
        <f t="shared" si="34"/>
        <v>0</v>
      </c>
      <c r="AL47" s="101">
        <f t="shared" si="34"/>
        <v>0</v>
      </c>
      <c r="AM47" s="101">
        <f t="shared" si="34"/>
        <v>0</v>
      </c>
      <c r="AN47" s="101">
        <f t="shared" si="34"/>
        <v>0</v>
      </c>
      <c r="AO47" s="101">
        <f t="shared" si="34"/>
        <v>0</v>
      </c>
      <c r="AP47" s="101">
        <f t="shared" si="34"/>
        <v>0</v>
      </c>
      <c r="AQ47" s="101">
        <f t="shared" si="34"/>
        <v>0</v>
      </c>
      <c r="AR47" s="101">
        <f t="shared" si="34"/>
        <v>0</v>
      </c>
      <c r="AS47" s="101">
        <f t="shared" si="34"/>
        <v>0</v>
      </c>
      <c r="AT47" s="101">
        <f t="shared" si="34"/>
        <v>0</v>
      </c>
      <c r="AU47" s="101">
        <f t="shared" si="34"/>
        <v>0</v>
      </c>
      <c r="AV47" s="101">
        <f t="shared" si="34"/>
        <v>0</v>
      </c>
      <c r="AW47" s="101">
        <f t="shared" si="34"/>
        <v>0</v>
      </c>
      <c r="AX47" s="101">
        <f t="shared" si="34"/>
        <v>0</v>
      </c>
      <c r="AY47" s="101">
        <f t="shared" si="34"/>
        <v>0</v>
      </c>
      <c r="AZ47" s="101">
        <f t="shared" si="34"/>
        <v>0</v>
      </c>
      <c r="BA47" s="101">
        <f t="shared" si="34"/>
        <v>0</v>
      </c>
      <c r="BB47" s="101">
        <f t="shared" si="34"/>
        <v>0</v>
      </c>
      <c r="BC47" s="101">
        <f t="shared" si="34"/>
        <v>0</v>
      </c>
      <c r="BD47" s="101">
        <f t="shared" si="34"/>
        <v>0</v>
      </c>
      <c r="BE47" s="101">
        <f t="shared" si="34"/>
        <v>0</v>
      </c>
      <c r="BF47" s="101">
        <f t="shared" si="34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5550.302873304739</v>
      </c>
      <c r="G48" s="78">
        <f t="shared" ref="G48:BF48" si="35">F47*(1+$D$48)</f>
        <v>14637.905138582351</v>
      </c>
      <c r="H48" s="78">
        <f t="shared" si="35"/>
        <v>13734.776181662415</v>
      </c>
      <c r="I48" s="78">
        <f t="shared" si="35"/>
        <v>13068.927936485201</v>
      </c>
      <c r="J48" s="78">
        <f t="shared" si="35"/>
        <v>12492.059958211508</v>
      </c>
      <c r="K48" s="78">
        <f t="shared" si="35"/>
        <v>11981.927180115454</v>
      </c>
      <c r="L48" s="78">
        <f t="shared" si="35"/>
        <v>11605.264802374684</v>
      </c>
      <c r="M48" s="78">
        <f t="shared" si="35"/>
        <v>11295.337624811553</v>
      </c>
      <c r="N48" s="78">
        <f t="shared" si="35"/>
        <v>10985.410447248427</v>
      </c>
      <c r="O48" s="78">
        <f t="shared" si="35"/>
        <v>10675.483269685295</v>
      </c>
      <c r="P48" s="78">
        <f t="shared" si="35"/>
        <v>10365.556092122164</v>
      </c>
      <c r="Q48" s="78">
        <f t="shared" si="35"/>
        <v>10055.628914559036</v>
      </c>
      <c r="R48" s="78">
        <f t="shared" si="35"/>
        <v>9745.7017369959049</v>
      </c>
      <c r="S48" s="78">
        <f t="shared" si="35"/>
        <v>9435.7745594327753</v>
      </c>
      <c r="T48" s="78">
        <f t="shared" si="35"/>
        <v>9125.8473818696457</v>
      </c>
      <c r="U48" s="78">
        <f t="shared" si="35"/>
        <v>8815.9202043065161</v>
      </c>
      <c r="V48" s="78">
        <f t="shared" si="35"/>
        <v>8505.9930267433865</v>
      </c>
      <c r="W48" s="78">
        <f t="shared" si="35"/>
        <v>8196.0658491802587</v>
      </c>
      <c r="X48" s="78">
        <f t="shared" si="35"/>
        <v>7886.1386716171273</v>
      </c>
      <c r="Y48" s="78">
        <f>X47*(1+$D$48)</f>
        <v>7576.2114940539977</v>
      </c>
      <c r="Z48" s="78">
        <f t="shared" si="35"/>
        <v>7266.2843164908682</v>
      </c>
      <c r="AA48" s="78">
        <f t="shared" si="35"/>
        <v>6956.3571389277377</v>
      </c>
      <c r="AB48" s="78">
        <f t="shared" si="35"/>
        <v>6646.429961364609</v>
      </c>
      <c r="AC48" s="78">
        <f t="shared" si="35"/>
        <v>6336.5027838014803</v>
      </c>
      <c r="AD48" s="78">
        <f t="shared" si="35"/>
        <v>6026.5756062383507</v>
      </c>
      <c r="AE48" s="78">
        <f t="shared" si="35"/>
        <v>5716.6484286752211</v>
      </c>
      <c r="AF48" s="78">
        <f t="shared" si="35"/>
        <v>5406.7212511120915</v>
      </c>
      <c r="AG48" s="78">
        <f t="shared" si="35"/>
        <v>5096.7940735489619</v>
      </c>
      <c r="AH48" s="78">
        <f t="shared" si="35"/>
        <v>4786.8668959858333</v>
      </c>
      <c r="AI48" s="78">
        <f t="shared" si="35"/>
        <v>4476.9397184227009</v>
      </c>
      <c r="AJ48" s="78">
        <f t="shared" si="35"/>
        <v>0</v>
      </c>
      <c r="AK48" s="78">
        <f t="shared" si="35"/>
        <v>0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6">C48+1</f>
        <v>2022</v>
      </c>
      <c r="D49" s="88">
        <v>-2.0299145299145106E-2</v>
      </c>
      <c r="E49" s="77"/>
      <c r="F49" s="79"/>
      <c r="G49" s="78">
        <f>F48*(1+$D$49)</f>
        <v>15234.645015833812</v>
      </c>
      <c r="H49" s="78">
        <f>G48*(1+$D$49)</f>
        <v>14340.768175299165</v>
      </c>
      <c r="I49" s="78">
        <f t="shared" ref="I49:BF49" si="37">H48*(1+$D$49)</f>
        <v>13455.971964299611</v>
      </c>
      <c r="J49" s="78">
        <f t="shared" si="37"/>
        <v>12803.63986939843</v>
      </c>
      <c r="K49" s="78">
        <f t="shared" si="37"/>
        <v>12238.481818034141</v>
      </c>
      <c r="L49" s="78">
        <f t="shared" si="37"/>
        <v>11738.704299322513</v>
      </c>
      <c r="M49" s="78">
        <f t="shared" si="37"/>
        <v>11369.687845916225</v>
      </c>
      <c r="N49" s="78">
        <f t="shared" si="37"/>
        <v>11066.051925162603</v>
      </c>
      <c r="O49" s="78">
        <f t="shared" si="37"/>
        <v>10762.416004408984</v>
      </c>
      <c r="P49" s="78">
        <f t="shared" si="37"/>
        <v>10458.780083655362</v>
      </c>
      <c r="Q49" s="78">
        <f t="shared" si="37"/>
        <v>10155.144162901737</v>
      </c>
      <c r="R49" s="78">
        <f t="shared" si="37"/>
        <v>9851.5082421481184</v>
      </c>
      <c r="S49" s="78">
        <f t="shared" si="37"/>
        <v>9547.8723213944941</v>
      </c>
      <c r="T49" s="78">
        <f t="shared" si="37"/>
        <v>9244.2364006408716</v>
      </c>
      <c r="U49" s="78">
        <f t="shared" si="37"/>
        <v>8940.6004798872509</v>
      </c>
      <c r="V49" s="78">
        <f t="shared" si="37"/>
        <v>8636.9645591336284</v>
      </c>
      <c r="W49" s="78">
        <f t="shared" si="37"/>
        <v>8333.3286383800078</v>
      </c>
      <c r="X49" s="78">
        <f t="shared" si="37"/>
        <v>8029.6927176263871</v>
      </c>
      <c r="Y49" s="78">
        <f t="shared" si="37"/>
        <v>7726.0567968727637</v>
      </c>
      <c r="Z49" s="78">
        <f t="shared" si="37"/>
        <v>7422.4208761191421</v>
      </c>
      <c r="AA49" s="78">
        <f t="shared" si="37"/>
        <v>7118.7849553655205</v>
      </c>
      <c r="AB49" s="78">
        <f t="shared" si="37"/>
        <v>6815.1490346118981</v>
      </c>
      <c r="AC49" s="78">
        <f t="shared" si="37"/>
        <v>6511.5131138582774</v>
      </c>
      <c r="AD49" s="78">
        <f t="shared" si="37"/>
        <v>6207.8771931046567</v>
      </c>
      <c r="AE49" s="78">
        <f t="shared" si="37"/>
        <v>5904.2412723510351</v>
      </c>
      <c r="AF49" s="78">
        <f t="shared" si="37"/>
        <v>5600.6053515974136</v>
      </c>
      <c r="AG49" s="78">
        <f t="shared" si="37"/>
        <v>5296.9694308437911</v>
      </c>
      <c r="AH49" s="78">
        <f t="shared" si="37"/>
        <v>4993.3335100901695</v>
      </c>
      <c r="AI49" s="78">
        <f t="shared" si="37"/>
        <v>4689.6975893365488</v>
      </c>
      <c r="AJ49" s="78">
        <f t="shared" si="37"/>
        <v>4386.0616685829245</v>
      </c>
      <c r="AK49" s="78">
        <f t="shared" si="37"/>
        <v>0</v>
      </c>
      <c r="AL49" s="78">
        <f t="shared" si="37"/>
        <v>0</v>
      </c>
      <c r="AM49" s="78">
        <f t="shared" si="37"/>
        <v>0</v>
      </c>
      <c r="AN49" s="78">
        <f t="shared" si="37"/>
        <v>0</v>
      </c>
      <c r="AO49" s="78">
        <f t="shared" si="37"/>
        <v>0</v>
      </c>
      <c r="AP49" s="78">
        <f t="shared" si="37"/>
        <v>0</v>
      </c>
      <c r="AQ49" s="78">
        <f t="shared" si="37"/>
        <v>0</v>
      </c>
      <c r="AR49" s="78">
        <f t="shared" si="37"/>
        <v>0</v>
      </c>
      <c r="AS49" s="78">
        <f t="shared" si="37"/>
        <v>0</v>
      </c>
      <c r="AT49" s="78">
        <f t="shared" si="37"/>
        <v>0</v>
      </c>
      <c r="AU49" s="78">
        <f t="shared" si="37"/>
        <v>0</v>
      </c>
      <c r="AV49" s="78">
        <f t="shared" si="37"/>
        <v>0</v>
      </c>
      <c r="AW49" s="78">
        <f t="shared" si="37"/>
        <v>0</v>
      </c>
      <c r="AX49" s="78">
        <f t="shared" si="37"/>
        <v>0</v>
      </c>
      <c r="AY49" s="78">
        <f t="shared" si="37"/>
        <v>0</v>
      </c>
      <c r="AZ49" s="78">
        <f t="shared" si="37"/>
        <v>0</v>
      </c>
      <c r="BA49" s="78">
        <f t="shared" si="37"/>
        <v>0</v>
      </c>
      <c r="BB49" s="78">
        <f t="shared" si="37"/>
        <v>0</v>
      </c>
      <c r="BC49" s="78">
        <f t="shared" si="37"/>
        <v>0</v>
      </c>
      <c r="BD49" s="78">
        <f t="shared" si="37"/>
        <v>0</v>
      </c>
      <c r="BE49" s="78">
        <f t="shared" si="37"/>
        <v>0</v>
      </c>
      <c r="BF49" s="78">
        <f t="shared" si="37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6"/>
        <v>2023</v>
      </c>
      <c r="D50" s="88">
        <v>-2.0719738276990123E-2</v>
      </c>
      <c r="E50" s="77"/>
      <c r="F50" s="79"/>
      <c r="G50" s="79"/>
      <c r="H50" s="78">
        <f>G49*(1+$D$50)</f>
        <v>14918.987158362883</v>
      </c>
      <c r="I50" s="78">
        <f t="shared" ref="I50:BF50" si="38">H49*(1+$D$50)</f>
        <v>14043.631212015976</v>
      </c>
      <c r="J50" s="78">
        <f t="shared" si="38"/>
        <v>13177.167746936806</v>
      </c>
      <c r="K50" s="78">
        <f t="shared" si="38"/>
        <v>12538.351802311658</v>
      </c>
      <c r="L50" s="78">
        <f t="shared" si="38"/>
        <v>11984.903677856772</v>
      </c>
      <c r="M50" s="78">
        <f t="shared" si="38"/>
        <v>11495.481418529571</v>
      </c>
      <c r="N50" s="78">
        <f t="shared" si="38"/>
        <v>11134.110889457765</v>
      </c>
      <c r="O50" s="78">
        <f t="shared" si="38"/>
        <v>10836.766225513651</v>
      </c>
      <c r="P50" s="78">
        <f t="shared" si="38"/>
        <v>10539.421561569539</v>
      </c>
      <c r="Q50" s="78">
        <f t="shared" si="38"/>
        <v>10242.076897625426</v>
      </c>
      <c r="R50" s="78">
        <f t="shared" si="38"/>
        <v>9944.7322336813086</v>
      </c>
      <c r="S50" s="78">
        <f t="shared" si="38"/>
        <v>9647.3875697371986</v>
      </c>
      <c r="T50" s="78">
        <f t="shared" si="38"/>
        <v>9350.0429057930814</v>
      </c>
      <c r="U50" s="78">
        <f t="shared" si="38"/>
        <v>9052.6982418489679</v>
      </c>
      <c r="V50" s="78">
        <f t="shared" si="38"/>
        <v>8755.3535779048543</v>
      </c>
      <c r="W50" s="78">
        <f t="shared" si="38"/>
        <v>8458.0089139607408</v>
      </c>
      <c r="X50" s="78">
        <f t="shared" si="38"/>
        <v>8160.6642500166272</v>
      </c>
      <c r="Y50" s="78">
        <f t="shared" si="38"/>
        <v>7863.3195860725145</v>
      </c>
      <c r="Z50" s="78">
        <f t="shared" si="38"/>
        <v>7565.9749221283992</v>
      </c>
      <c r="AA50" s="78">
        <f t="shared" si="38"/>
        <v>7268.6302581842856</v>
      </c>
      <c r="AB50" s="78">
        <f t="shared" si="38"/>
        <v>6971.285594240172</v>
      </c>
      <c r="AC50" s="78">
        <f t="shared" si="38"/>
        <v>6673.9409302960576</v>
      </c>
      <c r="AD50" s="78">
        <f t="shared" si="38"/>
        <v>6376.5962663519449</v>
      </c>
      <c r="AE50" s="78">
        <f t="shared" si="38"/>
        <v>6079.2516024078323</v>
      </c>
      <c r="AF50" s="78">
        <f t="shared" si="38"/>
        <v>5781.9069384637187</v>
      </c>
      <c r="AG50" s="78">
        <f t="shared" si="38"/>
        <v>5484.5622745196051</v>
      </c>
      <c r="AH50" s="78">
        <f t="shared" si="38"/>
        <v>5187.2176105754907</v>
      </c>
      <c r="AI50" s="78">
        <f t="shared" si="38"/>
        <v>4889.8729466313771</v>
      </c>
      <c r="AJ50" s="78">
        <f t="shared" si="38"/>
        <v>4592.5282826872635</v>
      </c>
      <c r="AK50" s="78">
        <f t="shared" si="38"/>
        <v>4295.1836187431472</v>
      </c>
      <c r="AL50" s="78">
        <f t="shared" si="38"/>
        <v>0</v>
      </c>
      <c r="AM50" s="78">
        <f t="shared" si="38"/>
        <v>0</v>
      </c>
      <c r="AN50" s="78">
        <f t="shared" si="38"/>
        <v>0</v>
      </c>
      <c r="AO50" s="78">
        <f t="shared" si="38"/>
        <v>0</v>
      </c>
      <c r="AP50" s="78">
        <f t="shared" si="38"/>
        <v>0</v>
      </c>
      <c r="AQ50" s="78">
        <f t="shared" si="38"/>
        <v>0</v>
      </c>
      <c r="AR50" s="78">
        <f t="shared" si="38"/>
        <v>0</v>
      </c>
      <c r="AS50" s="78">
        <f t="shared" si="38"/>
        <v>0</v>
      </c>
      <c r="AT50" s="78">
        <f t="shared" si="38"/>
        <v>0</v>
      </c>
      <c r="AU50" s="78">
        <f t="shared" si="38"/>
        <v>0</v>
      </c>
      <c r="AV50" s="78">
        <f t="shared" si="38"/>
        <v>0</v>
      </c>
      <c r="AW50" s="78">
        <f t="shared" si="38"/>
        <v>0</v>
      </c>
      <c r="AX50" s="78">
        <f t="shared" si="38"/>
        <v>0</v>
      </c>
      <c r="AY50" s="78">
        <f t="shared" si="38"/>
        <v>0</v>
      </c>
      <c r="AZ50" s="78">
        <f t="shared" si="38"/>
        <v>0</v>
      </c>
      <c r="BA50" s="78">
        <f t="shared" si="38"/>
        <v>0</v>
      </c>
      <c r="BB50" s="78">
        <f t="shared" si="38"/>
        <v>0</v>
      </c>
      <c r="BC50" s="78">
        <f t="shared" si="38"/>
        <v>0</v>
      </c>
      <c r="BD50" s="78">
        <f t="shared" si="38"/>
        <v>0</v>
      </c>
      <c r="BE50" s="78">
        <f t="shared" si="38"/>
        <v>0</v>
      </c>
      <c r="BF50" s="78">
        <f t="shared" si="38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6"/>
        <v>2024</v>
      </c>
      <c r="D51" s="88">
        <v>-2.1158129175946484E-2</v>
      </c>
      <c r="E51" s="77"/>
      <c r="F51" s="79"/>
      <c r="G51" s="79"/>
      <c r="H51" s="79"/>
      <c r="I51" s="78">
        <f>H50*(1+$D$51)</f>
        <v>14603.329300891954</v>
      </c>
      <c r="J51" s="78">
        <f t="shared" ref="J51:BF51" si="39">I50*(1+$D$51)</f>
        <v>13746.494248732788</v>
      </c>
      <c r="K51" s="78">
        <f t="shared" si="39"/>
        <v>12898.363529574</v>
      </c>
      <c r="L51" s="78">
        <f t="shared" si="39"/>
        <v>12273.063735224885</v>
      </c>
      <c r="M51" s="78">
        <f t="shared" si="39"/>
        <v>11731.325537679402</v>
      </c>
      <c r="N51" s="78">
        <f t="shared" si="39"/>
        <v>11252.258537736629</v>
      </c>
      <c r="O51" s="78">
        <f t="shared" si="39"/>
        <v>10898.533932999304</v>
      </c>
      <c r="P51" s="78">
        <f t="shared" si="39"/>
        <v>10607.480525864699</v>
      </c>
      <c r="Q51" s="78">
        <f t="shared" si="39"/>
        <v>10316.427118730095</v>
      </c>
      <c r="R51" s="78">
        <f t="shared" si="39"/>
        <v>10025.37371159549</v>
      </c>
      <c r="S51" s="78">
        <f t="shared" si="39"/>
        <v>9734.3203044608799</v>
      </c>
      <c r="T51" s="78">
        <f t="shared" si="39"/>
        <v>9443.2668973262789</v>
      </c>
      <c r="U51" s="78">
        <f t="shared" si="39"/>
        <v>9152.2134901916688</v>
      </c>
      <c r="V51" s="78">
        <f t="shared" si="39"/>
        <v>8861.1600830570642</v>
      </c>
      <c r="W51" s="78">
        <f t="shared" si="39"/>
        <v>8570.1066759224577</v>
      </c>
      <c r="X51" s="78">
        <f t="shared" si="39"/>
        <v>8279.0532687878531</v>
      </c>
      <c r="Y51" s="78">
        <f t="shared" si="39"/>
        <v>7987.9998616532466</v>
      </c>
      <c r="Z51" s="78">
        <f t="shared" si="39"/>
        <v>7696.946454518642</v>
      </c>
      <c r="AA51" s="78">
        <f t="shared" si="39"/>
        <v>7405.8930473840346</v>
      </c>
      <c r="AB51" s="78">
        <f t="shared" si="39"/>
        <v>7114.8396402494291</v>
      </c>
      <c r="AC51" s="78">
        <f t="shared" si="39"/>
        <v>6823.7862331148235</v>
      </c>
      <c r="AD51" s="78">
        <f t="shared" si="39"/>
        <v>6532.7328259802171</v>
      </c>
      <c r="AE51" s="78">
        <f t="shared" si="39"/>
        <v>6241.6794188456124</v>
      </c>
      <c r="AF51" s="78">
        <f t="shared" si="39"/>
        <v>5950.6260117110078</v>
      </c>
      <c r="AG51" s="78">
        <f t="shared" si="39"/>
        <v>5659.5726045764022</v>
      </c>
      <c r="AH51" s="78">
        <f t="shared" si="39"/>
        <v>5368.5191974417967</v>
      </c>
      <c r="AI51" s="78">
        <f t="shared" si="39"/>
        <v>5077.4657903071902</v>
      </c>
      <c r="AJ51" s="78">
        <f t="shared" si="39"/>
        <v>4786.4123831725847</v>
      </c>
      <c r="AK51" s="78">
        <f t="shared" si="39"/>
        <v>4495.3589760379782</v>
      </c>
      <c r="AL51" s="78">
        <f t="shared" si="39"/>
        <v>4204.3055689033699</v>
      </c>
      <c r="AM51" s="78">
        <f t="shared" si="39"/>
        <v>0</v>
      </c>
      <c r="AN51" s="78">
        <f t="shared" si="39"/>
        <v>0</v>
      </c>
      <c r="AO51" s="78">
        <f t="shared" si="39"/>
        <v>0</v>
      </c>
      <c r="AP51" s="78">
        <f t="shared" si="39"/>
        <v>0</v>
      </c>
      <c r="AQ51" s="78">
        <f t="shared" si="39"/>
        <v>0</v>
      </c>
      <c r="AR51" s="78">
        <f t="shared" si="39"/>
        <v>0</v>
      </c>
      <c r="AS51" s="78">
        <f t="shared" si="39"/>
        <v>0</v>
      </c>
      <c r="AT51" s="78">
        <f t="shared" si="39"/>
        <v>0</v>
      </c>
      <c r="AU51" s="78">
        <f t="shared" si="39"/>
        <v>0</v>
      </c>
      <c r="AV51" s="78">
        <f t="shared" si="39"/>
        <v>0</v>
      </c>
      <c r="AW51" s="78">
        <f t="shared" si="39"/>
        <v>0</v>
      </c>
      <c r="AX51" s="78">
        <f t="shared" si="39"/>
        <v>0</v>
      </c>
      <c r="AY51" s="78">
        <f t="shared" si="39"/>
        <v>0</v>
      </c>
      <c r="AZ51" s="78">
        <f t="shared" si="39"/>
        <v>0</v>
      </c>
      <c r="BA51" s="78">
        <f t="shared" si="39"/>
        <v>0</v>
      </c>
      <c r="BB51" s="78">
        <f t="shared" si="39"/>
        <v>0</v>
      </c>
      <c r="BC51" s="78">
        <f t="shared" si="39"/>
        <v>0</v>
      </c>
      <c r="BD51" s="78">
        <f t="shared" si="39"/>
        <v>0</v>
      </c>
      <c r="BE51" s="78">
        <f t="shared" si="39"/>
        <v>0</v>
      </c>
      <c r="BF51" s="78">
        <f t="shared" si="39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6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4287.671443421024</v>
      </c>
      <c r="K52" s="78">
        <f t="shared" ref="K52:BF52" si="40">J51*(1+$D$52)</f>
        <v>13449.3572854496</v>
      </c>
      <c r="L52" s="78">
        <f t="shared" si="40"/>
        <v>12619.559312211197</v>
      </c>
      <c r="M52" s="78">
        <f t="shared" si="40"/>
        <v>12007.775668138114</v>
      </c>
      <c r="N52" s="78">
        <f t="shared" si="40"/>
        <v>11477.747397502033</v>
      </c>
      <c r="O52" s="78">
        <f t="shared" si="40"/>
        <v>11009.035656943688</v>
      </c>
      <c r="P52" s="78">
        <f t="shared" si="40"/>
        <v>10662.956976540845</v>
      </c>
      <c r="Q52" s="78">
        <f t="shared" si="40"/>
        <v>10378.194826215748</v>
      </c>
      <c r="R52" s="78">
        <f t="shared" si="40"/>
        <v>10093.432675890652</v>
      </c>
      <c r="S52" s="78">
        <f t="shared" si="40"/>
        <v>9808.6705255655543</v>
      </c>
      <c r="T52" s="78">
        <f t="shared" si="40"/>
        <v>9523.9083752404513</v>
      </c>
      <c r="U52" s="78">
        <f t="shared" si="40"/>
        <v>9239.1462249153592</v>
      </c>
      <c r="V52" s="78">
        <f t="shared" si="40"/>
        <v>8954.3840745902562</v>
      </c>
      <c r="W52" s="78">
        <f t="shared" si="40"/>
        <v>8669.6219242651605</v>
      </c>
      <c r="X52" s="78">
        <f t="shared" si="40"/>
        <v>8384.8597739400611</v>
      </c>
      <c r="Y52" s="78">
        <f t="shared" si="40"/>
        <v>8100.0976236149654</v>
      </c>
      <c r="Z52" s="78">
        <f t="shared" si="40"/>
        <v>7815.335473289867</v>
      </c>
      <c r="AA52" s="78">
        <f t="shared" si="40"/>
        <v>7530.5733229647694</v>
      </c>
      <c r="AB52" s="78">
        <f t="shared" si="40"/>
        <v>7245.8111726396701</v>
      </c>
      <c r="AC52" s="78">
        <f t="shared" si="40"/>
        <v>6961.0490223145725</v>
      </c>
      <c r="AD52" s="78">
        <f t="shared" si="40"/>
        <v>6676.286871989475</v>
      </c>
      <c r="AE52" s="78">
        <f t="shared" si="40"/>
        <v>6391.5247216643766</v>
      </c>
      <c r="AF52" s="78">
        <f t="shared" si="40"/>
        <v>6106.7625713392799</v>
      </c>
      <c r="AG52" s="78">
        <f t="shared" si="40"/>
        <v>5822.0004210141833</v>
      </c>
      <c r="AH52" s="78">
        <f t="shared" si="40"/>
        <v>5537.2382706890858</v>
      </c>
      <c r="AI52" s="78">
        <f t="shared" si="40"/>
        <v>5252.4761203639882</v>
      </c>
      <c r="AJ52" s="78">
        <f t="shared" si="40"/>
        <v>4967.7139700388898</v>
      </c>
      <c r="AK52" s="78">
        <f t="shared" si="40"/>
        <v>4682.9518197137922</v>
      </c>
      <c r="AL52" s="78">
        <f t="shared" si="40"/>
        <v>4398.1896693886938</v>
      </c>
      <c r="AM52" s="78">
        <f t="shared" si="40"/>
        <v>4113.4275190635935</v>
      </c>
      <c r="AN52" s="78">
        <f t="shared" si="40"/>
        <v>0</v>
      </c>
      <c r="AO52" s="78">
        <f t="shared" si="40"/>
        <v>0</v>
      </c>
      <c r="AP52" s="78">
        <f t="shared" si="40"/>
        <v>0</v>
      </c>
      <c r="AQ52" s="78">
        <f t="shared" si="40"/>
        <v>0</v>
      </c>
      <c r="AR52" s="78">
        <f t="shared" si="40"/>
        <v>0</v>
      </c>
      <c r="AS52" s="78">
        <f t="shared" si="40"/>
        <v>0</v>
      </c>
      <c r="AT52" s="78">
        <f t="shared" si="40"/>
        <v>0</v>
      </c>
      <c r="AU52" s="78">
        <f t="shared" si="40"/>
        <v>0</v>
      </c>
      <c r="AV52" s="78">
        <f t="shared" si="40"/>
        <v>0</v>
      </c>
      <c r="AW52" s="78">
        <f t="shared" si="40"/>
        <v>0</v>
      </c>
      <c r="AX52" s="78">
        <f t="shared" si="40"/>
        <v>0</v>
      </c>
      <c r="AY52" s="78">
        <f t="shared" si="40"/>
        <v>0</v>
      </c>
      <c r="AZ52" s="78">
        <f t="shared" si="40"/>
        <v>0</v>
      </c>
      <c r="BA52" s="78">
        <f t="shared" si="40"/>
        <v>0</v>
      </c>
      <c r="BB52" s="78">
        <f t="shared" si="40"/>
        <v>0</v>
      </c>
      <c r="BC52" s="78">
        <f t="shared" si="40"/>
        <v>0</v>
      </c>
      <c r="BD52" s="78">
        <f t="shared" si="40"/>
        <v>0</v>
      </c>
      <c r="BE52" s="78">
        <f t="shared" si="40"/>
        <v>0</v>
      </c>
      <c r="BF52" s="78">
        <f t="shared" si="40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6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972.013585950097</v>
      </c>
      <c r="L53" s="78">
        <f t="shared" ref="L53:BF53" si="41">K52*(1+$D$53)</f>
        <v>13152.220322166411</v>
      </c>
      <c r="M53" s="78">
        <f t="shared" si="41"/>
        <v>12340.755094848393</v>
      </c>
      <c r="N53" s="78">
        <f t="shared" si="41"/>
        <v>11742.487601051344</v>
      </c>
      <c r="O53" s="78">
        <f t="shared" si="41"/>
        <v>11224.169257324664</v>
      </c>
      <c r="P53" s="78">
        <f t="shared" si="41"/>
        <v>10765.812776150748</v>
      </c>
      <c r="Q53" s="78">
        <f t="shared" si="41"/>
        <v>10427.380020082386</v>
      </c>
      <c r="R53" s="78">
        <f t="shared" si="41"/>
        <v>10148.909126566796</v>
      </c>
      <c r="S53" s="78">
        <f t="shared" si="41"/>
        <v>9870.438233051209</v>
      </c>
      <c r="T53" s="78">
        <f t="shared" si="41"/>
        <v>9591.9673395356185</v>
      </c>
      <c r="U53" s="78">
        <f t="shared" si="41"/>
        <v>9313.4964460200245</v>
      </c>
      <c r="V53" s="78">
        <f t="shared" si="41"/>
        <v>9035.0255525044395</v>
      </c>
      <c r="W53" s="78">
        <f t="shared" si="41"/>
        <v>8756.5546589888436</v>
      </c>
      <c r="X53" s="78">
        <f t="shared" si="41"/>
        <v>8478.0837654732568</v>
      </c>
      <c r="Y53" s="78">
        <f t="shared" si="41"/>
        <v>8199.6128719576645</v>
      </c>
      <c r="Z53" s="78">
        <f t="shared" si="41"/>
        <v>7921.1419784420777</v>
      </c>
      <c r="AA53" s="78">
        <f t="shared" si="41"/>
        <v>7642.6710849264873</v>
      </c>
      <c r="AB53" s="78">
        <f t="shared" si="41"/>
        <v>7364.2001914108969</v>
      </c>
      <c r="AC53" s="78">
        <f t="shared" si="41"/>
        <v>7085.7292978953055</v>
      </c>
      <c r="AD53" s="78">
        <f t="shared" si="41"/>
        <v>6807.258404379716</v>
      </c>
      <c r="AE53" s="78">
        <f t="shared" si="41"/>
        <v>6528.7875108641265</v>
      </c>
      <c r="AF53" s="78">
        <f t="shared" si="41"/>
        <v>6250.3166173485361</v>
      </c>
      <c r="AG53" s="78">
        <f t="shared" si="41"/>
        <v>5971.8457238329474</v>
      </c>
      <c r="AH53" s="78">
        <f t="shared" si="41"/>
        <v>5693.3748303173588</v>
      </c>
      <c r="AI53" s="78">
        <f t="shared" si="41"/>
        <v>5414.9039368017693</v>
      </c>
      <c r="AJ53" s="78">
        <f t="shared" si="41"/>
        <v>5136.4330432861798</v>
      </c>
      <c r="AK53" s="78">
        <f t="shared" si="41"/>
        <v>4857.9621497705893</v>
      </c>
      <c r="AL53" s="78">
        <f t="shared" si="41"/>
        <v>4579.4912562549998</v>
      </c>
      <c r="AM53" s="78">
        <f t="shared" si="41"/>
        <v>4301.0203627394094</v>
      </c>
      <c r="AN53" s="78">
        <f t="shared" si="41"/>
        <v>4022.5494692238167</v>
      </c>
      <c r="AO53" s="78">
        <f t="shared" si="41"/>
        <v>0</v>
      </c>
      <c r="AP53" s="78">
        <f t="shared" si="41"/>
        <v>0</v>
      </c>
      <c r="AQ53" s="78">
        <f t="shared" si="41"/>
        <v>0</v>
      </c>
      <c r="AR53" s="78">
        <f t="shared" si="41"/>
        <v>0</v>
      </c>
      <c r="AS53" s="78">
        <f t="shared" si="41"/>
        <v>0</v>
      </c>
      <c r="AT53" s="78">
        <f t="shared" si="41"/>
        <v>0</v>
      </c>
      <c r="AU53" s="78">
        <f t="shared" si="41"/>
        <v>0</v>
      </c>
      <c r="AV53" s="78">
        <f t="shared" si="41"/>
        <v>0</v>
      </c>
      <c r="AW53" s="78">
        <f t="shared" si="41"/>
        <v>0</v>
      </c>
      <c r="AX53" s="78">
        <f t="shared" si="41"/>
        <v>0</v>
      </c>
      <c r="AY53" s="78">
        <f t="shared" si="41"/>
        <v>0</v>
      </c>
      <c r="AZ53" s="78">
        <f t="shared" si="41"/>
        <v>0</v>
      </c>
      <c r="BA53" s="78">
        <f t="shared" si="41"/>
        <v>0</v>
      </c>
      <c r="BB53" s="78">
        <f t="shared" si="41"/>
        <v>0</v>
      </c>
      <c r="BC53" s="78">
        <f t="shared" si="41"/>
        <v>0</v>
      </c>
      <c r="BD53" s="78">
        <f t="shared" si="41"/>
        <v>0</v>
      </c>
      <c r="BE53" s="78">
        <f t="shared" si="41"/>
        <v>0</v>
      </c>
      <c r="BF53" s="78">
        <f t="shared" si="41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6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3656.355728479166</v>
      </c>
      <c r="M54" s="78">
        <f t="shared" ref="M54:BF54" si="42">L53*(1+$D$54)</f>
        <v>12855.083358883221</v>
      </c>
      <c r="N54" s="78">
        <f t="shared" si="42"/>
        <v>12061.950877485586</v>
      </c>
      <c r="O54" s="78">
        <f t="shared" si="42"/>
        <v>11477.199533964569</v>
      </c>
      <c r="P54" s="78">
        <f t="shared" si="42"/>
        <v>10970.591117147293</v>
      </c>
      <c r="Q54" s="78">
        <f t="shared" si="42"/>
        <v>10522.589895357805</v>
      </c>
      <c r="R54" s="78">
        <f t="shared" si="42"/>
        <v>10191.803063623924</v>
      </c>
      <c r="S54" s="78">
        <f t="shared" si="42"/>
        <v>9919.6234269178422</v>
      </c>
      <c r="T54" s="78">
        <f t="shared" si="42"/>
        <v>9647.4437902117625</v>
      </c>
      <c r="U54" s="78">
        <f t="shared" si="42"/>
        <v>9375.264153505681</v>
      </c>
      <c r="V54" s="78">
        <f t="shared" si="42"/>
        <v>9103.084516799594</v>
      </c>
      <c r="W54" s="78">
        <f t="shared" si="42"/>
        <v>8830.9048800935179</v>
      </c>
      <c r="X54" s="78">
        <f t="shared" si="42"/>
        <v>8558.7252433874291</v>
      </c>
      <c r="Y54" s="78">
        <f t="shared" si="42"/>
        <v>8286.5456066813513</v>
      </c>
      <c r="Z54" s="78">
        <f t="shared" si="42"/>
        <v>8014.365969975267</v>
      </c>
      <c r="AA54" s="78">
        <f t="shared" si="42"/>
        <v>7742.1863332691883</v>
      </c>
      <c r="AB54" s="78">
        <f t="shared" si="42"/>
        <v>7470.0066965631058</v>
      </c>
      <c r="AC54" s="78">
        <f t="shared" si="42"/>
        <v>7197.8270598570234</v>
      </c>
      <c r="AD54" s="78">
        <f t="shared" si="42"/>
        <v>6925.6474231509401</v>
      </c>
      <c r="AE54" s="78">
        <f t="shared" si="42"/>
        <v>6653.4677864448586</v>
      </c>
      <c r="AF54" s="78">
        <f t="shared" si="42"/>
        <v>6381.2881497387771</v>
      </c>
      <c r="AG54" s="78">
        <f t="shared" si="42"/>
        <v>6109.1085130326946</v>
      </c>
      <c r="AH54" s="78">
        <f t="shared" si="42"/>
        <v>5836.928876326614</v>
      </c>
      <c r="AI54" s="78">
        <f t="shared" si="42"/>
        <v>5564.7492396205334</v>
      </c>
      <c r="AJ54" s="78">
        <f t="shared" si="42"/>
        <v>5292.5696029144519</v>
      </c>
      <c r="AK54" s="78">
        <f t="shared" si="42"/>
        <v>5020.3899662083704</v>
      </c>
      <c r="AL54" s="78">
        <f t="shared" si="42"/>
        <v>4748.210329502288</v>
      </c>
      <c r="AM54" s="78">
        <f t="shared" si="42"/>
        <v>4476.0306927962065</v>
      </c>
      <c r="AN54" s="78">
        <f t="shared" si="42"/>
        <v>4203.8510560901241</v>
      </c>
      <c r="AO54" s="78">
        <f t="shared" si="42"/>
        <v>3931.6714193840394</v>
      </c>
      <c r="AP54" s="78">
        <f t="shared" si="42"/>
        <v>0</v>
      </c>
      <c r="AQ54" s="78">
        <f t="shared" si="42"/>
        <v>0</v>
      </c>
      <c r="AR54" s="78">
        <f t="shared" si="42"/>
        <v>0</v>
      </c>
      <c r="AS54" s="78">
        <f t="shared" si="42"/>
        <v>0</v>
      </c>
      <c r="AT54" s="78">
        <f t="shared" si="42"/>
        <v>0</v>
      </c>
      <c r="AU54" s="78">
        <f t="shared" si="42"/>
        <v>0</v>
      </c>
      <c r="AV54" s="78">
        <f t="shared" si="42"/>
        <v>0</v>
      </c>
      <c r="AW54" s="78">
        <f t="shared" si="42"/>
        <v>0</v>
      </c>
      <c r="AX54" s="78">
        <f t="shared" si="42"/>
        <v>0</v>
      </c>
      <c r="AY54" s="78">
        <f t="shared" si="42"/>
        <v>0</v>
      </c>
      <c r="AZ54" s="78">
        <f t="shared" si="42"/>
        <v>0</v>
      </c>
      <c r="BA54" s="78">
        <f t="shared" si="42"/>
        <v>0</v>
      </c>
      <c r="BB54" s="78">
        <f t="shared" si="42"/>
        <v>0</v>
      </c>
      <c r="BC54" s="78">
        <f t="shared" si="42"/>
        <v>0</v>
      </c>
      <c r="BD54" s="78">
        <f t="shared" si="42"/>
        <v>0</v>
      </c>
      <c r="BE54" s="78">
        <f t="shared" si="42"/>
        <v>0</v>
      </c>
      <c r="BF54" s="78">
        <f t="shared" si="42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6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3340.697871008239</v>
      </c>
      <c r="N55" s="78">
        <f t="shared" ref="N55:BF55" si="43">M54*(1+$D$55)</f>
        <v>12557.946395600035</v>
      </c>
      <c r="O55" s="78">
        <f t="shared" si="43"/>
        <v>11783.146660122782</v>
      </c>
      <c r="P55" s="78">
        <f t="shared" si="43"/>
        <v>11211.911466877798</v>
      </c>
      <c r="Q55" s="78">
        <f t="shared" si="43"/>
        <v>10717.012976969923</v>
      </c>
      <c r="R55" s="78">
        <f t="shared" si="43"/>
        <v>10279.367014564865</v>
      </c>
      <c r="S55" s="78">
        <f t="shared" si="43"/>
        <v>9956.2261071654648</v>
      </c>
      <c r="T55" s="78">
        <f t="shared" si="43"/>
        <v>9690.3377272688922</v>
      </c>
      <c r="U55" s="78">
        <f t="shared" si="43"/>
        <v>9424.4493473723196</v>
      </c>
      <c r="V55" s="78">
        <f t="shared" si="43"/>
        <v>9158.560967475747</v>
      </c>
      <c r="W55" s="78">
        <f t="shared" si="43"/>
        <v>8892.6725875791672</v>
      </c>
      <c r="X55" s="78">
        <f t="shared" si="43"/>
        <v>8626.7842076825982</v>
      </c>
      <c r="Y55" s="78">
        <f t="shared" si="43"/>
        <v>8360.8958277860183</v>
      </c>
      <c r="Z55" s="78">
        <f t="shared" si="43"/>
        <v>8095.0074478894485</v>
      </c>
      <c r="AA55" s="78">
        <f t="shared" si="43"/>
        <v>7829.1190679928723</v>
      </c>
      <c r="AB55" s="78">
        <f t="shared" si="43"/>
        <v>7563.2306880963006</v>
      </c>
      <c r="AC55" s="78">
        <f t="shared" si="43"/>
        <v>7297.3423081997262</v>
      </c>
      <c r="AD55" s="78">
        <f t="shared" si="43"/>
        <v>7031.4539283031518</v>
      </c>
      <c r="AE55" s="78">
        <f t="shared" si="43"/>
        <v>6765.5655484065765</v>
      </c>
      <c r="AF55" s="78">
        <f t="shared" si="43"/>
        <v>6499.677168510003</v>
      </c>
      <c r="AG55" s="78">
        <f t="shared" si="43"/>
        <v>6233.7887886134295</v>
      </c>
      <c r="AH55" s="78">
        <f t="shared" si="43"/>
        <v>5967.9004087168551</v>
      </c>
      <c r="AI55" s="78">
        <f t="shared" si="43"/>
        <v>5702.0120288202825</v>
      </c>
      <c r="AJ55" s="78">
        <f t="shared" si="43"/>
        <v>5436.1236489237099</v>
      </c>
      <c r="AK55" s="78">
        <f t="shared" si="43"/>
        <v>5170.2352690271364</v>
      </c>
      <c r="AL55" s="78">
        <f t="shared" si="43"/>
        <v>4904.346889130562</v>
      </c>
      <c r="AM55" s="78">
        <f t="shared" si="43"/>
        <v>4638.4585092339876</v>
      </c>
      <c r="AN55" s="78">
        <f t="shared" si="43"/>
        <v>4372.5701293374141</v>
      </c>
      <c r="AO55" s="78">
        <f t="shared" si="43"/>
        <v>4106.6817494408397</v>
      </c>
      <c r="AP55" s="78">
        <f t="shared" si="43"/>
        <v>3840.793369544263</v>
      </c>
      <c r="AQ55" s="78">
        <f t="shared" si="43"/>
        <v>0</v>
      </c>
      <c r="AR55" s="78">
        <f t="shared" si="43"/>
        <v>0</v>
      </c>
      <c r="AS55" s="78">
        <f t="shared" si="43"/>
        <v>0</v>
      </c>
      <c r="AT55" s="78">
        <f t="shared" si="43"/>
        <v>0</v>
      </c>
      <c r="AU55" s="78">
        <f t="shared" si="43"/>
        <v>0</v>
      </c>
      <c r="AV55" s="78">
        <f t="shared" si="43"/>
        <v>0</v>
      </c>
      <c r="AW55" s="78">
        <f t="shared" si="43"/>
        <v>0</v>
      </c>
      <c r="AX55" s="78">
        <f t="shared" si="43"/>
        <v>0</v>
      </c>
      <c r="AY55" s="78">
        <f t="shared" si="43"/>
        <v>0</v>
      </c>
      <c r="AZ55" s="78">
        <f t="shared" si="43"/>
        <v>0</v>
      </c>
      <c r="BA55" s="78">
        <f t="shared" si="43"/>
        <v>0</v>
      </c>
      <c r="BB55" s="78">
        <f t="shared" si="43"/>
        <v>0</v>
      </c>
      <c r="BC55" s="78">
        <f t="shared" si="43"/>
        <v>0</v>
      </c>
      <c r="BD55" s="78">
        <f t="shared" si="43"/>
        <v>0</v>
      </c>
      <c r="BE55" s="78">
        <f t="shared" si="43"/>
        <v>0</v>
      </c>
      <c r="BF55" s="78">
        <f t="shared" si="43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6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025.040013537307</v>
      </c>
      <c r="O56" s="78">
        <f t="shared" ref="O56:BF56" si="44">N55*(1+$D$56)</f>
        <v>12260.809432316844</v>
      </c>
      <c r="P56" s="78">
        <f t="shared" si="44"/>
        <v>11504.342442759975</v>
      </c>
      <c r="Q56" s="78">
        <f t="shared" si="44"/>
        <v>10946.623399791026</v>
      </c>
      <c r="R56" s="78">
        <f t="shared" si="44"/>
        <v>10463.434836792552</v>
      </c>
      <c r="S56" s="78">
        <f t="shared" si="44"/>
        <v>10036.144133771922</v>
      </c>
      <c r="T56" s="78">
        <f t="shared" si="44"/>
        <v>9720.6491507070041</v>
      </c>
      <c r="U56" s="78">
        <f t="shared" si="44"/>
        <v>9461.0520276199386</v>
      </c>
      <c r="V56" s="78">
        <f t="shared" si="44"/>
        <v>9201.4549045328749</v>
      </c>
      <c r="W56" s="78">
        <f t="shared" si="44"/>
        <v>8941.8577814458095</v>
      </c>
      <c r="X56" s="78">
        <f t="shared" si="44"/>
        <v>8682.2606583587385</v>
      </c>
      <c r="Y56" s="78">
        <f t="shared" si="44"/>
        <v>8422.6635352716767</v>
      </c>
      <c r="Z56" s="78">
        <f t="shared" si="44"/>
        <v>8163.0664121846048</v>
      </c>
      <c r="AA56" s="78">
        <f t="shared" si="44"/>
        <v>7903.469289097543</v>
      </c>
      <c r="AB56" s="78">
        <f t="shared" si="44"/>
        <v>7643.8721660104748</v>
      </c>
      <c r="AC56" s="78">
        <f t="shared" si="44"/>
        <v>7384.2750429234111</v>
      </c>
      <c r="AD56" s="78">
        <f t="shared" si="44"/>
        <v>7124.6779198363447</v>
      </c>
      <c r="AE56" s="78">
        <f t="shared" si="44"/>
        <v>6865.0807967492783</v>
      </c>
      <c r="AF56" s="78">
        <f t="shared" si="44"/>
        <v>6605.483673662211</v>
      </c>
      <c r="AG56" s="78">
        <f t="shared" si="44"/>
        <v>6345.8865505751455</v>
      </c>
      <c r="AH56" s="78">
        <f t="shared" si="44"/>
        <v>6086.28942748808</v>
      </c>
      <c r="AI56" s="78">
        <f t="shared" si="44"/>
        <v>5826.6923044010136</v>
      </c>
      <c r="AJ56" s="78">
        <f t="shared" si="44"/>
        <v>5567.0951813139491</v>
      </c>
      <c r="AK56" s="78">
        <f t="shared" si="44"/>
        <v>5307.4980582268845</v>
      </c>
      <c r="AL56" s="78">
        <f t="shared" si="44"/>
        <v>5047.900935139819</v>
      </c>
      <c r="AM56" s="78">
        <f t="shared" si="44"/>
        <v>4788.3038120527526</v>
      </c>
      <c r="AN56" s="78">
        <f t="shared" si="44"/>
        <v>4528.7066889656862</v>
      </c>
      <c r="AO56" s="78">
        <f t="shared" si="44"/>
        <v>4269.1095658786207</v>
      </c>
      <c r="AP56" s="78">
        <f t="shared" si="44"/>
        <v>4009.5124427915543</v>
      </c>
      <c r="AQ56" s="78">
        <f t="shared" si="44"/>
        <v>3749.9153197044857</v>
      </c>
      <c r="AR56" s="78">
        <f t="shared" si="44"/>
        <v>0</v>
      </c>
      <c r="AS56" s="78">
        <f t="shared" si="44"/>
        <v>0</v>
      </c>
      <c r="AT56" s="78">
        <f t="shared" si="44"/>
        <v>0</v>
      </c>
      <c r="AU56" s="78">
        <f t="shared" si="44"/>
        <v>0</v>
      </c>
      <c r="AV56" s="78">
        <f t="shared" si="44"/>
        <v>0</v>
      </c>
      <c r="AW56" s="78">
        <f t="shared" si="44"/>
        <v>0</v>
      </c>
      <c r="AX56" s="78">
        <f t="shared" si="44"/>
        <v>0</v>
      </c>
      <c r="AY56" s="78">
        <f t="shared" si="44"/>
        <v>0</v>
      </c>
      <c r="AZ56" s="78">
        <f t="shared" si="44"/>
        <v>0</v>
      </c>
      <c r="BA56" s="78">
        <f t="shared" si="44"/>
        <v>0</v>
      </c>
      <c r="BB56" s="78">
        <f t="shared" si="44"/>
        <v>0</v>
      </c>
      <c r="BC56" s="78">
        <f t="shared" si="44"/>
        <v>0</v>
      </c>
      <c r="BD56" s="78">
        <f t="shared" si="44"/>
        <v>0</v>
      </c>
      <c r="BE56" s="78">
        <f t="shared" si="44"/>
        <v>0</v>
      </c>
      <c r="BF56" s="78">
        <f t="shared" si="44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6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2709.382156066373</v>
      </c>
      <c r="P57" s="78">
        <f t="shared" ref="P57:BF57" si="45">O56*(1+$D$57)</f>
        <v>11963.67246903365</v>
      </c>
      <c r="Q57" s="78">
        <f t="shared" si="45"/>
        <v>11225.538225397166</v>
      </c>
      <c r="R57" s="78">
        <f t="shared" si="45"/>
        <v>10681.33533270425</v>
      </c>
      <c r="S57" s="78">
        <f t="shared" si="45"/>
        <v>10209.856696615177</v>
      </c>
      <c r="T57" s="78">
        <f t="shared" si="45"/>
        <v>9792.9212529789766</v>
      </c>
      <c r="U57" s="78">
        <f t="shared" si="45"/>
        <v>9485.0721942485397</v>
      </c>
      <c r="V57" s="78">
        <f t="shared" si="45"/>
        <v>9231.7663279709832</v>
      </c>
      <c r="W57" s="78">
        <f t="shared" si="45"/>
        <v>8978.4604616934266</v>
      </c>
      <c r="X57" s="78">
        <f t="shared" si="45"/>
        <v>8725.1545954158701</v>
      </c>
      <c r="Y57" s="78">
        <f t="shared" si="45"/>
        <v>8471.8487291383062</v>
      </c>
      <c r="Z57" s="78">
        <f t="shared" si="45"/>
        <v>8218.5428628607533</v>
      </c>
      <c r="AA57" s="78">
        <f t="shared" si="45"/>
        <v>7965.2369965831895</v>
      </c>
      <c r="AB57" s="78">
        <f t="shared" si="45"/>
        <v>7711.9311303056356</v>
      </c>
      <c r="AC57" s="78">
        <f t="shared" si="45"/>
        <v>7458.6252640280754</v>
      </c>
      <c r="AD57" s="78">
        <f t="shared" si="45"/>
        <v>7205.3193977505198</v>
      </c>
      <c r="AE57" s="78">
        <f t="shared" si="45"/>
        <v>6952.0135314729614</v>
      </c>
      <c r="AF57" s="78">
        <f t="shared" si="45"/>
        <v>6698.707665195403</v>
      </c>
      <c r="AG57" s="78">
        <f t="shared" si="45"/>
        <v>6445.4017989178437</v>
      </c>
      <c r="AH57" s="78">
        <f t="shared" si="45"/>
        <v>6192.0959326402863</v>
      </c>
      <c r="AI57" s="78">
        <f t="shared" si="45"/>
        <v>5938.7900663627288</v>
      </c>
      <c r="AJ57" s="78">
        <f t="shared" si="45"/>
        <v>5685.4842000851704</v>
      </c>
      <c r="AK57" s="78">
        <f t="shared" si="45"/>
        <v>5432.1783338076139</v>
      </c>
      <c r="AL57" s="78">
        <f t="shared" si="45"/>
        <v>5178.8724675300573</v>
      </c>
      <c r="AM57" s="78">
        <f t="shared" si="45"/>
        <v>4925.5666012524998</v>
      </c>
      <c r="AN57" s="78">
        <f t="shared" si="45"/>
        <v>4672.2607349749414</v>
      </c>
      <c r="AO57" s="78">
        <f t="shared" si="45"/>
        <v>4418.9548686973831</v>
      </c>
      <c r="AP57" s="78">
        <f t="shared" si="45"/>
        <v>4165.6490024198256</v>
      </c>
      <c r="AQ57" s="78">
        <f t="shared" si="45"/>
        <v>3912.3431361422677</v>
      </c>
      <c r="AR57" s="78">
        <f t="shared" si="45"/>
        <v>3659.037269864707</v>
      </c>
      <c r="AS57" s="78">
        <f t="shared" si="45"/>
        <v>0</v>
      </c>
      <c r="AT57" s="78">
        <f t="shared" si="45"/>
        <v>0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6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2568.4794016952</v>
      </c>
      <c r="Q58" s="78">
        <f t="shared" ref="Q58:BF58" si="46">P57*(1+$D$58)</f>
        <v>11831.03703620289</v>
      </c>
      <c r="R58" s="78">
        <f t="shared" si="46"/>
        <v>11101.086128840892</v>
      </c>
      <c r="S58" s="78">
        <f t="shared" si="46"/>
        <v>10562.916549614798</v>
      </c>
      <c r="T58" s="78">
        <f t="shared" si="46"/>
        <v>10096.664968439674</v>
      </c>
      <c r="U58" s="78">
        <f t="shared" si="46"/>
        <v>9684.3518858027674</v>
      </c>
      <c r="V58" s="78">
        <f t="shared" si="46"/>
        <v>9379.9158002423119</v>
      </c>
      <c r="W58" s="78">
        <f t="shared" si="46"/>
        <v>9129.4182132200804</v>
      </c>
      <c r="X58" s="78">
        <f t="shared" si="46"/>
        <v>8878.9206261978488</v>
      </c>
      <c r="Y58" s="78">
        <f t="shared" si="46"/>
        <v>8628.4230391756173</v>
      </c>
      <c r="Z58" s="78">
        <f t="shared" si="46"/>
        <v>8377.9254521533785</v>
      </c>
      <c r="AA58" s="78">
        <f t="shared" si="46"/>
        <v>8127.4278651311515</v>
      </c>
      <c r="AB58" s="78">
        <f t="shared" si="46"/>
        <v>7876.9302781089136</v>
      </c>
      <c r="AC58" s="78">
        <f t="shared" si="46"/>
        <v>7626.4326910866848</v>
      </c>
      <c r="AD58" s="78">
        <f t="shared" si="46"/>
        <v>7375.9351040644497</v>
      </c>
      <c r="AE58" s="78">
        <f t="shared" si="46"/>
        <v>7125.43751704222</v>
      </c>
      <c r="AF58" s="78">
        <f t="shared" si="46"/>
        <v>6874.9399300199866</v>
      </c>
      <c r="AG58" s="78">
        <f t="shared" si="46"/>
        <v>6624.4423429977542</v>
      </c>
      <c r="AH58" s="78">
        <f t="shared" si="46"/>
        <v>6373.9447559755199</v>
      </c>
      <c r="AI58" s="78">
        <f t="shared" si="46"/>
        <v>6123.4471689532875</v>
      </c>
      <c r="AJ58" s="78">
        <f t="shared" si="46"/>
        <v>5872.9495819310559</v>
      </c>
      <c r="AK58" s="78">
        <f t="shared" si="46"/>
        <v>5622.4519949088226</v>
      </c>
      <c r="AL58" s="78">
        <f t="shared" si="46"/>
        <v>5371.954407886592</v>
      </c>
      <c r="AM58" s="78">
        <f t="shared" si="46"/>
        <v>5121.4568208643605</v>
      </c>
      <c r="AN58" s="78">
        <f t="shared" si="46"/>
        <v>4870.959233842128</v>
      </c>
      <c r="AO58" s="78">
        <f t="shared" si="46"/>
        <v>4620.4616468198956</v>
      </c>
      <c r="AP58" s="78">
        <f t="shared" si="46"/>
        <v>4369.9640597976622</v>
      </c>
      <c r="AQ58" s="78">
        <f t="shared" si="46"/>
        <v>4119.4664727754307</v>
      </c>
      <c r="AR58" s="78">
        <f t="shared" si="46"/>
        <v>3868.9688857531978</v>
      </c>
      <c r="AS58" s="78">
        <f t="shared" si="46"/>
        <v>3618.4712987309626</v>
      </c>
      <c r="AT58" s="78">
        <f t="shared" si="46"/>
        <v>0</v>
      </c>
      <c r="AU58" s="78">
        <f t="shared" si="46"/>
        <v>0</v>
      </c>
      <c r="AV58" s="78">
        <f t="shared" si="46"/>
        <v>0</v>
      </c>
      <c r="AW58" s="78">
        <f t="shared" si="46"/>
        <v>0</v>
      </c>
      <c r="AX58" s="78">
        <f t="shared" si="46"/>
        <v>0</v>
      </c>
      <c r="AY58" s="78">
        <f t="shared" si="46"/>
        <v>0</v>
      </c>
      <c r="AZ58" s="78">
        <f t="shared" si="46"/>
        <v>0</v>
      </c>
      <c r="BA58" s="78">
        <f t="shared" si="46"/>
        <v>0</v>
      </c>
      <c r="BB58" s="78">
        <f t="shared" si="46"/>
        <v>0</v>
      </c>
      <c r="BC58" s="78">
        <f t="shared" si="46"/>
        <v>0</v>
      </c>
      <c r="BD58" s="78">
        <f t="shared" si="46"/>
        <v>0</v>
      </c>
      <c r="BE58" s="78">
        <f t="shared" si="46"/>
        <v>0</v>
      </c>
      <c r="BF58" s="78">
        <f t="shared" si="46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6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2427.576647324027</v>
      </c>
      <c r="R59" s="78">
        <f t="shared" ref="R59:BF59" si="47">Q58*(1+$D$59)</f>
        <v>11698.401603372129</v>
      </c>
      <c r="S59" s="78">
        <f t="shared" si="47"/>
        <v>10976.634032284619</v>
      </c>
      <c r="T59" s="78">
        <f t="shared" si="47"/>
        <v>10444.497766525348</v>
      </c>
      <c r="U59" s="78">
        <f t="shared" si="47"/>
        <v>9983.473240264173</v>
      </c>
      <c r="V59" s="78">
        <f t="shared" si="47"/>
        <v>9575.7825186265582</v>
      </c>
      <c r="W59" s="78">
        <f t="shared" si="47"/>
        <v>9274.759406236084</v>
      </c>
      <c r="X59" s="78">
        <f t="shared" si="47"/>
        <v>9027.0700984691775</v>
      </c>
      <c r="Y59" s="78">
        <f t="shared" si="47"/>
        <v>8779.380790702271</v>
      </c>
      <c r="Z59" s="78">
        <f t="shared" si="47"/>
        <v>8531.6914829353664</v>
      </c>
      <c r="AA59" s="78">
        <f t="shared" si="47"/>
        <v>8284.0021751684526</v>
      </c>
      <c r="AB59" s="78">
        <f t="shared" si="47"/>
        <v>8036.3128674015506</v>
      </c>
      <c r="AC59" s="78">
        <f t="shared" si="47"/>
        <v>7788.6235596346378</v>
      </c>
      <c r="AD59" s="78">
        <f t="shared" si="47"/>
        <v>7540.9342518677349</v>
      </c>
      <c r="AE59" s="78">
        <f t="shared" si="47"/>
        <v>7293.2449441008248</v>
      </c>
      <c r="AF59" s="78">
        <f t="shared" si="47"/>
        <v>7045.5556363339201</v>
      </c>
      <c r="AG59" s="78">
        <f t="shared" si="47"/>
        <v>6797.8663285670127</v>
      </c>
      <c r="AH59" s="78">
        <f t="shared" si="47"/>
        <v>6550.1770208001053</v>
      </c>
      <c r="AI59" s="78">
        <f t="shared" si="47"/>
        <v>6302.487713033197</v>
      </c>
      <c r="AJ59" s="78">
        <f t="shared" si="47"/>
        <v>6054.7984052662896</v>
      </c>
      <c r="AK59" s="78">
        <f t="shared" si="47"/>
        <v>5807.1090974993831</v>
      </c>
      <c r="AL59" s="78">
        <f t="shared" si="47"/>
        <v>5559.4197897324757</v>
      </c>
      <c r="AM59" s="78">
        <f t="shared" si="47"/>
        <v>5311.7304819655701</v>
      </c>
      <c r="AN59" s="78">
        <f t="shared" si="47"/>
        <v>5064.0411741986636</v>
      </c>
      <c r="AO59" s="78">
        <f t="shared" si="47"/>
        <v>4816.3518664317571</v>
      </c>
      <c r="AP59" s="78">
        <f t="shared" si="47"/>
        <v>4568.6625586648497</v>
      </c>
      <c r="AQ59" s="78">
        <f t="shared" si="47"/>
        <v>4320.9732508979423</v>
      </c>
      <c r="AR59" s="78">
        <f t="shared" si="47"/>
        <v>4073.2839431310358</v>
      </c>
      <c r="AS59" s="78">
        <f t="shared" si="47"/>
        <v>3825.5946353641284</v>
      </c>
      <c r="AT59" s="78">
        <f t="shared" si="47"/>
        <v>3577.9053275972187</v>
      </c>
      <c r="AU59" s="78">
        <f t="shared" si="47"/>
        <v>0</v>
      </c>
      <c r="AV59" s="78">
        <f t="shared" si="47"/>
        <v>0</v>
      </c>
      <c r="AW59" s="78">
        <f t="shared" si="47"/>
        <v>0</v>
      </c>
      <c r="AX59" s="78">
        <f t="shared" si="47"/>
        <v>0</v>
      </c>
      <c r="AY59" s="78">
        <f t="shared" si="47"/>
        <v>0</v>
      </c>
      <c r="AZ59" s="78">
        <f t="shared" si="47"/>
        <v>0</v>
      </c>
      <c r="BA59" s="78">
        <f t="shared" si="47"/>
        <v>0</v>
      </c>
      <c r="BB59" s="78">
        <f t="shared" si="47"/>
        <v>0</v>
      </c>
      <c r="BC59" s="78">
        <f t="shared" si="47"/>
        <v>0</v>
      </c>
      <c r="BD59" s="78">
        <f t="shared" si="47"/>
        <v>0</v>
      </c>
      <c r="BE59" s="78">
        <f t="shared" si="47"/>
        <v>0</v>
      </c>
      <c r="BF59" s="78">
        <f t="shared" si="47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6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286.673892952856</v>
      </c>
      <c r="S60" s="78">
        <f t="shared" ref="S60:BF60" si="48">R59*(1+$D$60)</f>
        <v>11565.76617054137</v>
      </c>
      <c r="T60" s="78">
        <f t="shared" si="48"/>
        <v>10852.181935728348</v>
      </c>
      <c r="U60" s="78">
        <f t="shared" si="48"/>
        <v>10326.078983435898</v>
      </c>
      <c r="V60" s="78">
        <f t="shared" si="48"/>
        <v>9870.2815120886717</v>
      </c>
      <c r="W60" s="78">
        <f t="shared" si="48"/>
        <v>9467.213151450349</v>
      </c>
      <c r="X60" s="78">
        <f t="shared" si="48"/>
        <v>9169.6030122298562</v>
      </c>
      <c r="Y60" s="78">
        <f t="shared" si="48"/>
        <v>8924.7219837182747</v>
      </c>
      <c r="Z60" s="78">
        <f t="shared" si="48"/>
        <v>8679.8409552066951</v>
      </c>
      <c r="AA60" s="78">
        <f t="shared" si="48"/>
        <v>8434.9599266951154</v>
      </c>
      <c r="AB60" s="78">
        <f t="shared" si="48"/>
        <v>8190.0788981835267</v>
      </c>
      <c r="AC60" s="78">
        <f t="shared" si="48"/>
        <v>7945.1978696719498</v>
      </c>
      <c r="AD60" s="78">
        <f t="shared" si="48"/>
        <v>7700.3168411603629</v>
      </c>
      <c r="AE60" s="78">
        <f t="shared" si="48"/>
        <v>7455.435812648785</v>
      </c>
      <c r="AF60" s="78">
        <f t="shared" si="48"/>
        <v>7210.5547841372008</v>
      </c>
      <c r="AG60" s="78">
        <f t="shared" si="48"/>
        <v>6965.6737556256212</v>
      </c>
      <c r="AH60" s="78">
        <f t="shared" si="48"/>
        <v>6720.7927271140388</v>
      </c>
      <c r="AI60" s="78">
        <f t="shared" si="48"/>
        <v>6475.9116986024574</v>
      </c>
      <c r="AJ60" s="78">
        <f t="shared" si="48"/>
        <v>6231.0306700908741</v>
      </c>
      <c r="AK60" s="78">
        <f t="shared" si="48"/>
        <v>5986.1496415792917</v>
      </c>
      <c r="AL60" s="78">
        <f t="shared" si="48"/>
        <v>5741.2686130677112</v>
      </c>
      <c r="AM60" s="78">
        <f t="shared" si="48"/>
        <v>5496.3875845561288</v>
      </c>
      <c r="AN60" s="78">
        <f t="shared" si="48"/>
        <v>5251.5065560445482</v>
      </c>
      <c r="AO60" s="78">
        <f t="shared" si="48"/>
        <v>5006.6255275329677</v>
      </c>
      <c r="AP60" s="78">
        <f t="shared" si="48"/>
        <v>4761.7444990213862</v>
      </c>
      <c r="AQ60" s="78">
        <f t="shared" si="48"/>
        <v>4516.8634705098048</v>
      </c>
      <c r="AR60" s="78">
        <f t="shared" si="48"/>
        <v>4271.9824419982224</v>
      </c>
      <c r="AS60" s="78">
        <f t="shared" si="48"/>
        <v>4027.1014134866409</v>
      </c>
      <c r="AT60" s="78">
        <f t="shared" si="48"/>
        <v>3782.220384975059</v>
      </c>
      <c r="AU60" s="78">
        <f t="shared" si="48"/>
        <v>3537.3393564634748</v>
      </c>
      <c r="AV60" s="78">
        <f t="shared" si="48"/>
        <v>0</v>
      </c>
      <c r="AW60" s="78">
        <f t="shared" si="48"/>
        <v>0</v>
      </c>
      <c r="AX60" s="78">
        <f t="shared" si="48"/>
        <v>0</v>
      </c>
      <c r="AY60" s="78">
        <f t="shared" si="48"/>
        <v>0</v>
      </c>
      <c r="AZ60" s="78">
        <f t="shared" si="48"/>
        <v>0</v>
      </c>
      <c r="BA60" s="78">
        <f t="shared" si="48"/>
        <v>0</v>
      </c>
      <c r="BB60" s="78">
        <f t="shared" si="48"/>
        <v>0</v>
      </c>
      <c r="BC60" s="78">
        <f t="shared" si="48"/>
        <v>0</v>
      </c>
      <c r="BD60" s="78">
        <f t="shared" si="48"/>
        <v>0</v>
      </c>
      <c r="BE60" s="78">
        <f t="shared" si="48"/>
        <v>0</v>
      </c>
      <c r="BF60" s="78">
        <f t="shared" si="48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6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145.771138581686</v>
      </c>
      <c r="T61" s="78">
        <f t="shared" ref="T61:BF61" si="49">S60*(1+$D$61)</f>
        <v>11433.130737710611</v>
      </c>
      <c r="U61" s="78">
        <f t="shared" si="49"/>
        <v>10727.729839172076</v>
      </c>
      <c r="V61" s="78">
        <f t="shared" si="49"/>
        <v>10207.660200346449</v>
      </c>
      <c r="W61" s="78">
        <f t="shared" si="49"/>
        <v>9757.0897839131703</v>
      </c>
      <c r="X61" s="78">
        <f t="shared" si="49"/>
        <v>9358.6437842741416</v>
      </c>
      <c r="Y61" s="78">
        <f t="shared" si="49"/>
        <v>9064.4466182236283</v>
      </c>
      <c r="Z61" s="78">
        <f t="shared" si="49"/>
        <v>8822.3738689673737</v>
      </c>
      <c r="AA61" s="78">
        <f t="shared" si="49"/>
        <v>8580.3011197111191</v>
      </c>
      <c r="AB61" s="78">
        <f t="shared" si="49"/>
        <v>8338.2283704548645</v>
      </c>
      <c r="AC61" s="78">
        <f t="shared" si="49"/>
        <v>8096.1556211986008</v>
      </c>
      <c r="AD61" s="78">
        <f t="shared" si="49"/>
        <v>7854.0828719423498</v>
      </c>
      <c r="AE61" s="78">
        <f t="shared" si="49"/>
        <v>7612.0101226860879</v>
      </c>
      <c r="AF61" s="78">
        <f t="shared" si="49"/>
        <v>7369.9373734298351</v>
      </c>
      <c r="AG61" s="78">
        <f t="shared" si="49"/>
        <v>7127.8646241735769</v>
      </c>
      <c r="AH61" s="78">
        <f t="shared" si="49"/>
        <v>6885.7918749173223</v>
      </c>
      <c r="AI61" s="78">
        <f t="shared" si="49"/>
        <v>6643.7191256610649</v>
      </c>
      <c r="AJ61" s="78">
        <f t="shared" si="49"/>
        <v>6401.6463764048094</v>
      </c>
      <c r="AK61" s="78">
        <f t="shared" si="49"/>
        <v>6159.5736271485512</v>
      </c>
      <c r="AL61" s="78">
        <f t="shared" si="49"/>
        <v>5917.5008778922947</v>
      </c>
      <c r="AM61" s="78">
        <f t="shared" si="49"/>
        <v>5675.4281286360392</v>
      </c>
      <c r="AN61" s="78">
        <f t="shared" si="49"/>
        <v>5433.3553793797819</v>
      </c>
      <c r="AO61" s="78">
        <f t="shared" si="49"/>
        <v>5191.2826301235273</v>
      </c>
      <c r="AP61" s="78">
        <f t="shared" si="49"/>
        <v>4949.2098808672717</v>
      </c>
      <c r="AQ61" s="78">
        <f t="shared" si="49"/>
        <v>4707.1371316110153</v>
      </c>
      <c r="AR61" s="78">
        <f t="shared" si="49"/>
        <v>4465.0643823547598</v>
      </c>
      <c r="AS61" s="78">
        <f t="shared" si="49"/>
        <v>4222.9916330985025</v>
      </c>
      <c r="AT61" s="78">
        <f t="shared" si="49"/>
        <v>3980.9188838422465</v>
      </c>
      <c r="AU61" s="78">
        <f t="shared" si="49"/>
        <v>3738.8461345859896</v>
      </c>
      <c r="AV61" s="78">
        <f t="shared" si="49"/>
        <v>3496.7733853297309</v>
      </c>
      <c r="AW61" s="78">
        <f t="shared" si="49"/>
        <v>0</v>
      </c>
      <c r="AX61" s="78">
        <f t="shared" si="49"/>
        <v>0</v>
      </c>
      <c r="AY61" s="78">
        <f t="shared" si="49"/>
        <v>0</v>
      </c>
      <c r="AZ61" s="78">
        <f t="shared" si="49"/>
        <v>0</v>
      </c>
      <c r="BA61" s="78">
        <f t="shared" si="49"/>
        <v>0</v>
      </c>
      <c r="BB61" s="78">
        <f t="shared" si="49"/>
        <v>0</v>
      </c>
      <c r="BC61" s="78">
        <f t="shared" si="49"/>
        <v>0</v>
      </c>
      <c r="BD61" s="78">
        <f t="shared" si="49"/>
        <v>0</v>
      </c>
      <c r="BE61" s="78">
        <f t="shared" si="49"/>
        <v>0</v>
      </c>
      <c r="BF61" s="78">
        <f t="shared" si="49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6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004.868384210509</v>
      </c>
      <c r="U62" s="78">
        <f t="shared" ref="U62:BF62" si="50">T61*(1+$D$62)</f>
        <v>11300.495304879847</v>
      </c>
      <c r="V62" s="78">
        <f t="shared" si="50"/>
        <v>10603.277742615801</v>
      </c>
      <c r="W62" s="78">
        <f t="shared" si="50"/>
        <v>10089.241417256995</v>
      </c>
      <c r="X62" s="78">
        <f t="shared" si="50"/>
        <v>9643.8980557376653</v>
      </c>
      <c r="Y62" s="78">
        <f t="shared" si="50"/>
        <v>9250.0744170979306</v>
      </c>
      <c r="Z62" s="78">
        <f t="shared" si="50"/>
        <v>8959.2902242173986</v>
      </c>
      <c r="AA62" s="78">
        <f t="shared" si="50"/>
        <v>8720.0257542164691</v>
      </c>
      <c r="AB62" s="78">
        <f t="shared" si="50"/>
        <v>8480.7612842155395</v>
      </c>
      <c r="AC62" s="78">
        <f t="shared" si="50"/>
        <v>8241.4968142146099</v>
      </c>
      <c r="AD62" s="78">
        <f t="shared" si="50"/>
        <v>8002.2323442136721</v>
      </c>
      <c r="AE62" s="78">
        <f t="shared" si="50"/>
        <v>7762.9678742127462</v>
      </c>
      <c r="AF62" s="78">
        <f t="shared" si="50"/>
        <v>7523.7034042118103</v>
      </c>
      <c r="AG62" s="78">
        <f t="shared" si="50"/>
        <v>7284.4389342108825</v>
      </c>
      <c r="AH62" s="78">
        <f t="shared" si="50"/>
        <v>7045.1744642099502</v>
      </c>
      <c r="AI62" s="78">
        <f t="shared" si="50"/>
        <v>6805.9099942090206</v>
      </c>
      <c r="AJ62" s="78">
        <f t="shared" si="50"/>
        <v>6566.6455242080892</v>
      </c>
      <c r="AK62" s="78">
        <f t="shared" si="50"/>
        <v>6327.3810542071587</v>
      </c>
      <c r="AL62" s="78">
        <f t="shared" si="50"/>
        <v>6088.1165842062264</v>
      </c>
      <c r="AM62" s="78">
        <f t="shared" si="50"/>
        <v>5848.852114205295</v>
      </c>
      <c r="AN62" s="78">
        <f t="shared" si="50"/>
        <v>5609.5876442043655</v>
      </c>
      <c r="AO62" s="78">
        <f t="shared" si="50"/>
        <v>5370.3231742034332</v>
      </c>
      <c r="AP62" s="78">
        <f t="shared" si="50"/>
        <v>5131.0587042025036</v>
      </c>
      <c r="AQ62" s="78">
        <f t="shared" si="50"/>
        <v>4891.794234201574</v>
      </c>
      <c r="AR62" s="78">
        <f t="shared" si="50"/>
        <v>4652.5297642006426</v>
      </c>
      <c r="AS62" s="78">
        <f t="shared" si="50"/>
        <v>4413.265294199713</v>
      </c>
      <c r="AT62" s="78">
        <f t="shared" si="50"/>
        <v>4174.0008241987807</v>
      </c>
      <c r="AU62" s="78">
        <f t="shared" si="50"/>
        <v>3934.7363541978502</v>
      </c>
      <c r="AV62" s="78">
        <f t="shared" si="50"/>
        <v>3695.4718841969188</v>
      </c>
      <c r="AW62" s="78">
        <f t="shared" si="50"/>
        <v>3456.2074141959856</v>
      </c>
      <c r="AX62" s="78">
        <f t="shared" si="50"/>
        <v>0</v>
      </c>
      <c r="AY62" s="78">
        <f t="shared" si="50"/>
        <v>0</v>
      </c>
      <c r="AZ62" s="78">
        <f t="shared" si="50"/>
        <v>0</v>
      </c>
      <c r="BA62" s="78">
        <f t="shared" si="50"/>
        <v>0</v>
      </c>
      <c r="BB62" s="78">
        <f t="shared" si="50"/>
        <v>0</v>
      </c>
      <c r="BC62" s="78">
        <f t="shared" si="50"/>
        <v>0</v>
      </c>
      <c r="BD62" s="78">
        <f t="shared" si="50"/>
        <v>0</v>
      </c>
      <c r="BE62" s="78">
        <f t="shared" si="50"/>
        <v>0</v>
      </c>
      <c r="BF62" s="78">
        <f t="shared" si="50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6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863.965629839337</v>
      </c>
      <c r="V63" s="78">
        <f t="shared" ref="V63:BF63" si="51">U62*(1+$D$63)</f>
        <v>11167.859872049086</v>
      </c>
      <c r="W63" s="78">
        <f t="shared" si="51"/>
        <v>10478.825646059528</v>
      </c>
      <c r="X63" s="78">
        <f t="shared" si="51"/>
        <v>9970.8226341675454</v>
      </c>
      <c r="Y63" s="78">
        <f t="shared" si="51"/>
        <v>9530.706327562164</v>
      </c>
      <c r="Z63" s="78">
        <f t="shared" si="51"/>
        <v>9141.5050499217214</v>
      </c>
      <c r="AA63" s="78">
        <f t="shared" si="51"/>
        <v>8854.1338302111708</v>
      </c>
      <c r="AB63" s="78">
        <f t="shared" si="51"/>
        <v>8617.6776394655662</v>
      </c>
      <c r="AC63" s="78">
        <f t="shared" si="51"/>
        <v>8381.2214487199617</v>
      </c>
      <c r="AD63" s="78">
        <f t="shared" si="51"/>
        <v>8144.7652579743581</v>
      </c>
      <c r="AE63" s="78">
        <f t="shared" si="51"/>
        <v>7908.3090672287462</v>
      </c>
      <c r="AF63" s="78">
        <f t="shared" si="51"/>
        <v>7671.8528764831453</v>
      </c>
      <c r="AG63" s="78">
        <f t="shared" si="51"/>
        <v>7435.3966857375344</v>
      </c>
      <c r="AH63" s="78">
        <f t="shared" si="51"/>
        <v>7198.9404949919326</v>
      </c>
      <c r="AI63" s="78">
        <f t="shared" si="51"/>
        <v>6962.4843042463253</v>
      </c>
      <c r="AJ63" s="78">
        <f t="shared" si="51"/>
        <v>6726.0281135007217</v>
      </c>
      <c r="AK63" s="78">
        <f t="shared" si="51"/>
        <v>6489.5719227551153</v>
      </c>
      <c r="AL63" s="78">
        <f t="shared" si="51"/>
        <v>6253.1157320095099</v>
      </c>
      <c r="AM63" s="78">
        <f t="shared" si="51"/>
        <v>6016.6595412639035</v>
      </c>
      <c r="AN63" s="78">
        <f t="shared" si="51"/>
        <v>5780.2033505182972</v>
      </c>
      <c r="AO63" s="78">
        <f t="shared" si="51"/>
        <v>5543.7471597726926</v>
      </c>
      <c r="AP63" s="78">
        <f t="shared" si="51"/>
        <v>5307.2909690270862</v>
      </c>
      <c r="AQ63" s="78">
        <f t="shared" si="51"/>
        <v>5070.8347782814817</v>
      </c>
      <c r="AR63" s="78">
        <f t="shared" si="51"/>
        <v>4834.3785875358781</v>
      </c>
      <c r="AS63" s="78">
        <f t="shared" si="51"/>
        <v>4597.9223967902717</v>
      </c>
      <c r="AT63" s="78">
        <f t="shared" si="51"/>
        <v>4361.4662060446672</v>
      </c>
      <c r="AU63" s="78">
        <f t="shared" si="51"/>
        <v>4125.0100152990608</v>
      </c>
      <c r="AV63" s="78">
        <f t="shared" si="51"/>
        <v>3888.5538245534553</v>
      </c>
      <c r="AW63" s="78">
        <f t="shared" si="51"/>
        <v>3652.0976338078494</v>
      </c>
      <c r="AX63" s="78">
        <f t="shared" si="51"/>
        <v>3415.6414430622417</v>
      </c>
      <c r="AY63" s="78">
        <f t="shared" si="51"/>
        <v>0</v>
      </c>
      <c r="AZ63" s="78">
        <f t="shared" si="51"/>
        <v>0</v>
      </c>
      <c r="BA63" s="78">
        <f t="shared" si="51"/>
        <v>0</v>
      </c>
      <c r="BB63" s="78">
        <f t="shared" si="51"/>
        <v>0</v>
      </c>
      <c r="BC63" s="78">
        <f t="shared" si="51"/>
        <v>0</v>
      </c>
      <c r="BD63" s="78">
        <f t="shared" si="51"/>
        <v>0</v>
      </c>
      <c r="BE63" s="78">
        <f t="shared" si="51"/>
        <v>0</v>
      </c>
      <c r="BF63" s="78">
        <f t="shared" si="51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6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1723.062875468166</v>
      </c>
      <c r="W64" s="78">
        <f t="shared" ref="W64:BF64" si="52">V63*(1+$D$64)</f>
        <v>11035.224439218327</v>
      </c>
      <c r="X64" s="78">
        <f t="shared" si="52"/>
        <v>10354.373549503256</v>
      </c>
      <c r="Y64" s="78">
        <f t="shared" si="52"/>
        <v>9852.4038510780956</v>
      </c>
      <c r="Z64" s="78">
        <f t="shared" si="52"/>
        <v>9417.5145993866627</v>
      </c>
      <c r="AA64" s="78">
        <f t="shared" si="52"/>
        <v>9032.9356827455122</v>
      </c>
      <c r="AB64" s="78">
        <f t="shared" si="52"/>
        <v>8748.9774362049429</v>
      </c>
      <c r="AC64" s="78">
        <f t="shared" si="52"/>
        <v>8515.3295247146652</v>
      </c>
      <c r="AD64" s="78">
        <f t="shared" si="52"/>
        <v>8281.6816132243857</v>
      </c>
      <c r="AE64" s="78">
        <f t="shared" si="52"/>
        <v>8048.0337017341071</v>
      </c>
      <c r="AF64" s="78">
        <f t="shared" si="52"/>
        <v>7814.3857902438203</v>
      </c>
      <c r="AG64" s="78">
        <f t="shared" si="52"/>
        <v>7580.7378787535454</v>
      </c>
      <c r="AH64" s="78">
        <f t="shared" si="52"/>
        <v>7347.0899672632595</v>
      </c>
      <c r="AI64" s="78">
        <f t="shared" si="52"/>
        <v>7113.4420557729827</v>
      </c>
      <c r="AJ64" s="78">
        <f t="shared" si="52"/>
        <v>6879.7941442827014</v>
      </c>
      <c r="AK64" s="78">
        <f t="shared" si="52"/>
        <v>6646.1462327924228</v>
      </c>
      <c r="AL64" s="78">
        <f t="shared" si="52"/>
        <v>6412.4983213021414</v>
      </c>
      <c r="AM64" s="78">
        <f t="shared" si="52"/>
        <v>6178.8504098118619</v>
      </c>
      <c r="AN64" s="78">
        <f t="shared" si="52"/>
        <v>5945.2024983215806</v>
      </c>
      <c r="AO64" s="78">
        <f t="shared" si="52"/>
        <v>5711.5545868312993</v>
      </c>
      <c r="AP64" s="78">
        <f t="shared" si="52"/>
        <v>5477.9066753410207</v>
      </c>
      <c r="AQ64" s="78">
        <f t="shared" si="52"/>
        <v>5244.2587638507393</v>
      </c>
      <c r="AR64" s="78">
        <f t="shared" si="52"/>
        <v>5010.6108523604607</v>
      </c>
      <c r="AS64" s="78">
        <f t="shared" si="52"/>
        <v>4776.9629408701821</v>
      </c>
      <c r="AT64" s="78">
        <f t="shared" si="52"/>
        <v>4543.3150293799008</v>
      </c>
      <c r="AU64" s="78">
        <f t="shared" si="52"/>
        <v>4309.6671178896222</v>
      </c>
      <c r="AV64" s="78">
        <f t="shared" si="52"/>
        <v>4076.0192063993409</v>
      </c>
      <c r="AW64" s="78">
        <f t="shared" si="52"/>
        <v>3842.3712949090609</v>
      </c>
      <c r="AX64" s="78">
        <f t="shared" si="52"/>
        <v>3608.72338341878</v>
      </c>
      <c r="AY64" s="78">
        <f t="shared" si="52"/>
        <v>3375.0754719284978</v>
      </c>
      <c r="AZ64" s="78">
        <f t="shared" si="52"/>
        <v>0</v>
      </c>
      <c r="BA64" s="78">
        <f t="shared" si="52"/>
        <v>0</v>
      </c>
      <c r="BB64" s="78">
        <f t="shared" si="52"/>
        <v>0</v>
      </c>
      <c r="BC64" s="78">
        <f t="shared" si="52"/>
        <v>0</v>
      </c>
      <c r="BD64" s="78">
        <f t="shared" si="52"/>
        <v>0</v>
      </c>
      <c r="BE64" s="78">
        <f t="shared" si="52"/>
        <v>0</v>
      </c>
      <c r="BF64" s="78">
        <f t="shared" si="52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6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1582.160121096993</v>
      </c>
      <c r="X65" s="78">
        <f t="shared" ref="X65:BF65" si="53">W64*(1+$D$65)</f>
        <v>10902.589006387567</v>
      </c>
      <c r="Y65" s="78">
        <f t="shared" si="53"/>
        <v>10229.921452946983</v>
      </c>
      <c r="Z65" s="78">
        <f t="shared" si="53"/>
        <v>9733.985067988644</v>
      </c>
      <c r="AA65" s="78">
        <f t="shared" si="53"/>
        <v>9304.3228712111595</v>
      </c>
      <c r="AB65" s="78">
        <f t="shared" si="53"/>
        <v>8924.366315569303</v>
      </c>
      <c r="AC65" s="78">
        <f t="shared" si="53"/>
        <v>8643.8210421987151</v>
      </c>
      <c r="AD65" s="78">
        <f t="shared" si="53"/>
        <v>8412.9814099637624</v>
      </c>
      <c r="AE65" s="78">
        <f t="shared" si="53"/>
        <v>8182.1417777288079</v>
      </c>
      <c r="AF65" s="78">
        <f t="shared" si="53"/>
        <v>7951.3021454938544</v>
      </c>
      <c r="AG65" s="78">
        <f t="shared" si="53"/>
        <v>7720.4625132588935</v>
      </c>
      <c r="AH65" s="78">
        <f t="shared" si="53"/>
        <v>7489.6228810239436</v>
      </c>
      <c r="AI65" s="78">
        <f t="shared" si="53"/>
        <v>7258.7832487889837</v>
      </c>
      <c r="AJ65" s="78">
        <f t="shared" si="53"/>
        <v>7027.9436165540319</v>
      </c>
      <c r="AK65" s="78">
        <f t="shared" si="53"/>
        <v>6797.1039843190756</v>
      </c>
      <c r="AL65" s="78">
        <f t="shared" si="53"/>
        <v>6566.2643520841229</v>
      </c>
      <c r="AM65" s="78">
        <f t="shared" si="53"/>
        <v>6335.4247198491666</v>
      </c>
      <c r="AN65" s="78">
        <f t="shared" si="53"/>
        <v>6104.5850876142131</v>
      </c>
      <c r="AO65" s="78">
        <f t="shared" si="53"/>
        <v>5873.7454553792568</v>
      </c>
      <c r="AP65" s="78">
        <f t="shared" si="53"/>
        <v>5642.9058231443005</v>
      </c>
      <c r="AQ65" s="78">
        <f t="shared" si="53"/>
        <v>5412.0661909093478</v>
      </c>
      <c r="AR65" s="78">
        <f t="shared" si="53"/>
        <v>5181.2265586743915</v>
      </c>
      <c r="AS65" s="78">
        <f t="shared" si="53"/>
        <v>4950.3869264394389</v>
      </c>
      <c r="AT65" s="78">
        <f t="shared" si="53"/>
        <v>4719.5472942044853</v>
      </c>
      <c r="AU65" s="78">
        <f t="shared" si="53"/>
        <v>4488.707661969529</v>
      </c>
      <c r="AV65" s="78">
        <f t="shared" si="53"/>
        <v>4257.8680297345763</v>
      </c>
      <c r="AW65" s="78">
        <f t="shared" si="53"/>
        <v>4027.02839749962</v>
      </c>
      <c r="AX65" s="78">
        <f t="shared" si="53"/>
        <v>3796.1887652646656</v>
      </c>
      <c r="AY65" s="78">
        <f t="shared" si="53"/>
        <v>3565.3491330297102</v>
      </c>
      <c r="AZ65" s="78">
        <f t="shared" si="53"/>
        <v>3334.5095007947534</v>
      </c>
      <c r="BA65" s="78">
        <f t="shared" si="53"/>
        <v>0</v>
      </c>
      <c r="BB65" s="78">
        <f t="shared" si="53"/>
        <v>0</v>
      </c>
      <c r="BC65" s="78">
        <f t="shared" si="53"/>
        <v>0</v>
      </c>
      <c r="BD65" s="78">
        <f t="shared" si="53"/>
        <v>0</v>
      </c>
      <c r="BE65" s="78">
        <f t="shared" si="53"/>
        <v>0</v>
      </c>
      <c r="BF65" s="78">
        <f t="shared" si="53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6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1441.257366725822</v>
      </c>
      <c r="Y66" s="78">
        <f t="shared" ref="Y66:BF66" si="54">X65*(1+$D$66)</f>
        <v>10769.953573556808</v>
      </c>
      <c r="Z66" s="78">
        <f t="shared" si="54"/>
        <v>10105.469356390711</v>
      </c>
      <c r="AA66" s="78">
        <f t="shared" si="54"/>
        <v>9615.5662848991942</v>
      </c>
      <c r="AB66" s="78">
        <f t="shared" si="54"/>
        <v>9191.1311430356582</v>
      </c>
      <c r="AC66" s="78">
        <f t="shared" si="54"/>
        <v>8815.7969483930956</v>
      </c>
      <c r="AD66" s="78">
        <f t="shared" si="54"/>
        <v>8538.6646481924872</v>
      </c>
      <c r="AE66" s="78">
        <f t="shared" si="54"/>
        <v>8310.6332952128614</v>
      </c>
      <c r="AF66" s="78">
        <f t="shared" si="54"/>
        <v>8082.601942233232</v>
      </c>
      <c r="AG66" s="78">
        <f t="shared" si="54"/>
        <v>7854.5705892536034</v>
      </c>
      <c r="AH66" s="78">
        <f t="shared" si="54"/>
        <v>7626.5392362739676</v>
      </c>
      <c r="AI66" s="78">
        <f t="shared" si="54"/>
        <v>7398.5078832943436</v>
      </c>
      <c r="AJ66" s="78">
        <f t="shared" si="54"/>
        <v>7170.4765303147087</v>
      </c>
      <c r="AK66" s="78">
        <f t="shared" si="54"/>
        <v>6942.445177335082</v>
      </c>
      <c r="AL66" s="78">
        <f t="shared" si="54"/>
        <v>6714.4138243554517</v>
      </c>
      <c r="AM66" s="78">
        <f t="shared" si="54"/>
        <v>6486.382471375824</v>
      </c>
      <c r="AN66" s="78">
        <f t="shared" si="54"/>
        <v>6258.3511183961928</v>
      </c>
      <c r="AO66" s="78">
        <f t="shared" si="54"/>
        <v>6030.3197654165651</v>
      </c>
      <c r="AP66" s="78">
        <f t="shared" si="54"/>
        <v>5802.2884124369339</v>
      </c>
      <c r="AQ66" s="78">
        <f t="shared" si="54"/>
        <v>5574.2570594573035</v>
      </c>
      <c r="AR66" s="78">
        <f t="shared" si="54"/>
        <v>5346.2257064776759</v>
      </c>
      <c r="AS66" s="78">
        <f t="shared" si="54"/>
        <v>5118.1943534980446</v>
      </c>
      <c r="AT66" s="78">
        <f t="shared" si="54"/>
        <v>4890.1630005184179</v>
      </c>
      <c r="AU66" s="78">
        <f t="shared" si="54"/>
        <v>4662.1316475387894</v>
      </c>
      <c r="AV66" s="78">
        <f t="shared" si="54"/>
        <v>4434.1002945591581</v>
      </c>
      <c r="AW66" s="78">
        <f t="shared" si="54"/>
        <v>4206.0689415795314</v>
      </c>
      <c r="AX66" s="78">
        <f t="shared" si="54"/>
        <v>3978.0375885999001</v>
      </c>
      <c r="AY66" s="78">
        <f t="shared" si="54"/>
        <v>3750.0062356202711</v>
      </c>
      <c r="AZ66" s="78">
        <f t="shared" si="54"/>
        <v>3521.9748826406408</v>
      </c>
      <c r="BA66" s="78">
        <f t="shared" si="54"/>
        <v>3293.9435296610095</v>
      </c>
      <c r="BB66" s="78">
        <f t="shared" si="54"/>
        <v>0</v>
      </c>
      <c r="BC66" s="78">
        <f t="shared" si="54"/>
        <v>0</v>
      </c>
      <c r="BD66" s="78">
        <f t="shared" si="54"/>
        <v>0</v>
      </c>
      <c r="BE66" s="78">
        <f t="shared" si="54"/>
        <v>0</v>
      </c>
      <c r="BF66" s="78">
        <f t="shared" si="54"/>
        <v>0</v>
      </c>
      <c r="BG66" s="78">
        <f>BF65*(1+$D$66)</f>
        <v>0</v>
      </c>
      <c r="BH66" s="78">
        <f>BG65*(1+$D$66)</f>
        <v>0</v>
      </c>
    </row>
    <row r="67" spans="2:64" s="323" customFormat="1">
      <c r="C67" s="83">
        <f t="shared" si="36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1300.354612354644</v>
      </c>
      <c r="Z67" s="78">
        <f t="shared" ref="Z67:BH67" si="55">Y66*(1+$D$67)</f>
        <v>10637.318140726042</v>
      </c>
      <c r="AA67" s="78">
        <f t="shared" si="55"/>
        <v>9981.0172598344343</v>
      </c>
      <c r="AB67" s="78">
        <f t="shared" si="55"/>
        <v>9497.147501809739</v>
      </c>
      <c r="AC67" s="78">
        <f t="shared" si="55"/>
        <v>9077.9394148601514</v>
      </c>
      <c r="AD67" s="78">
        <f t="shared" si="55"/>
        <v>8707.2275812168828</v>
      </c>
      <c r="AE67" s="78">
        <f t="shared" si="55"/>
        <v>8433.5082541862557</v>
      </c>
      <c r="AF67" s="78">
        <f t="shared" si="55"/>
        <v>8208.285180461955</v>
      </c>
      <c r="AG67" s="78">
        <f t="shared" si="55"/>
        <v>7983.0621067376505</v>
      </c>
      <c r="AH67" s="78">
        <f t="shared" si="55"/>
        <v>7757.8390330133479</v>
      </c>
      <c r="AI67" s="78">
        <f t="shared" si="55"/>
        <v>7532.6159592890372</v>
      </c>
      <c r="AJ67" s="78">
        <f t="shared" si="55"/>
        <v>7307.3928855647391</v>
      </c>
      <c r="AK67" s="78">
        <f t="shared" si="55"/>
        <v>7082.1698118404292</v>
      </c>
      <c r="AL67" s="78">
        <f t="shared" si="55"/>
        <v>6856.9467381161285</v>
      </c>
      <c r="AM67" s="78">
        <f t="shared" si="55"/>
        <v>6631.7236643918231</v>
      </c>
      <c r="AN67" s="78">
        <f t="shared" si="55"/>
        <v>6406.5005906675215</v>
      </c>
      <c r="AO67" s="78">
        <f t="shared" si="55"/>
        <v>6181.2775169432152</v>
      </c>
      <c r="AP67" s="78">
        <f t="shared" si="55"/>
        <v>5956.0544432189135</v>
      </c>
      <c r="AQ67" s="78">
        <f t="shared" si="55"/>
        <v>5730.8313694946073</v>
      </c>
      <c r="AR67" s="78">
        <f t="shared" si="55"/>
        <v>5505.6082957703029</v>
      </c>
      <c r="AS67" s="78">
        <f t="shared" si="55"/>
        <v>5280.3852220460003</v>
      </c>
      <c r="AT67" s="78">
        <f t="shared" si="55"/>
        <v>5055.162148321695</v>
      </c>
      <c r="AU67" s="78">
        <f t="shared" si="55"/>
        <v>4829.9390745973933</v>
      </c>
      <c r="AV67" s="78">
        <f t="shared" si="55"/>
        <v>4604.7160008730907</v>
      </c>
      <c r="AW67" s="78">
        <f t="shared" si="55"/>
        <v>4379.4929271487845</v>
      </c>
      <c r="AX67" s="78">
        <f t="shared" si="55"/>
        <v>4154.2698534244837</v>
      </c>
      <c r="AY67" s="78">
        <f t="shared" si="55"/>
        <v>3929.0467797001779</v>
      </c>
      <c r="AZ67" s="78">
        <f t="shared" si="55"/>
        <v>3703.8237059758744</v>
      </c>
      <c r="BA67" s="78">
        <f t="shared" si="55"/>
        <v>3478.6006322515696</v>
      </c>
      <c r="BB67" s="78">
        <f t="shared" si="55"/>
        <v>3253.3775585272638</v>
      </c>
      <c r="BC67" s="78">
        <f t="shared" si="55"/>
        <v>0</v>
      </c>
      <c r="BD67" s="78">
        <f t="shared" si="55"/>
        <v>0</v>
      </c>
      <c r="BE67" s="78">
        <f t="shared" si="55"/>
        <v>0</v>
      </c>
      <c r="BF67" s="78">
        <f t="shared" si="55"/>
        <v>0</v>
      </c>
      <c r="BG67" s="78">
        <f t="shared" si="55"/>
        <v>0</v>
      </c>
      <c r="BH67" s="78">
        <f t="shared" si="55"/>
        <v>0</v>
      </c>
    </row>
    <row r="68" spans="2:64" s="323" customFormat="1">
      <c r="C68" s="83">
        <f t="shared" si="36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1178.188616545403</v>
      </c>
      <c r="AA68" s="78">
        <f t="shared" ref="AA68:BH68" si="56">Z67*(1+$D$68)</f>
        <v>10522.320106772246</v>
      </c>
      <c r="AB68" s="78">
        <f t="shared" si="56"/>
        <v>9873.1143705389259</v>
      </c>
      <c r="AC68" s="78">
        <f t="shared" si="56"/>
        <v>9394.4756369253082</v>
      </c>
      <c r="AD68" s="78">
        <f t="shared" si="56"/>
        <v>8979.7995292940941</v>
      </c>
      <c r="AE68" s="78">
        <f t="shared" si="56"/>
        <v>8613.0953911496727</v>
      </c>
      <c r="AF68" s="78">
        <f t="shared" si="56"/>
        <v>8342.3351919788365</v>
      </c>
      <c r="AG68" s="78">
        <f t="shared" si="56"/>
        <v>8119.5469622947976</v>
      </c>
      <c r="AH68" s="78">
        <f t="shared" si="56"/>
        <v>7896.7587326107559</v>
      </c>
      <c r="AI68" s="78">
        <f t="shared" si="56"/>
        <v>7673.9705029267161</v>
      </c>
      <c r="AJ68" s="78">
        <f t="shared" si="56"/>
        <v>7451.1822732426681</v>
      </c>
      <c r="AK68" s="78">
        <f t="shared" si="56"/>
        <v>7228.3940435586328</v>
      </c>
      <c r="AL68" s="78">
        <f t="shared" si="56"/>
        <v>7005.6058138745857</v>
      </c>
      <c r="AM68" s="78">
        <f t="shared" si="56"/>
        <v>6782.8175841905477</v>
      </c>
      <c r="AN68" s="78">
        <f t="shared" si="56"/>
        <v>6560.0293545065051</v>
      </c>
      <c r="AO68" s="78">
        <f t="shared" si="56"/>
        <v>6337.2411248224662</v>
      </c>
      <c r="AP68" s="78">
        <f t="shared" si="56"/>
        <v>6114.4528951384227</v>
      </c>
      <c r="AQ68" s="78">
        <f t="shared" si="56"/>
        <v>5891.6646654543838</v>
      </c>
      <c r="AR68" s="78">
        <f t="shared" si="56"/>
        <v>5668.8764357703403</v>
      </c>
      <c r="AS68" s="78">
        <f t="shared" si="56"/>
        <v>5446.0882060862987</v>
      </c>
      <c r="AT68" s="78">
        <f t="shared" si="56"/>
        <v>5223.2999764022588</v>
      </c>
      <c r="AU68" s="78">
        <f t="shared" si="56"/>
        <v>5000.5117467182163</v>
      </c>
      <c r="AV68" s="78">
        <f t="shared" si="56"/>
        <v>4777.7235170341773</v>
      </c>
      <c r="AW68" s="78">
        <f t="shared" si="56"/>
        <v>4554.9352873501375</v>
      </c>
      <c r="AX68" s="78">
        <f t="shared" si="56"/>
        <v>4332.147057666094</v>
      </c>
      <c r="AY68" s="78">
        <f t="shared" si="56"/>
        <v>4109.358827982056</v>
      </c>
      <c r="AZ68" s="78">
        <f t="shared" si="56"/>
        <v>3886.5705982980135</v>
      </c>
      <c r="BA68" s="78">
        <f t="shared" si="56"/>
        <v>3663.7823686139727</v>
      </c>
      <c r="BB68" s="78">
        <f t="shared" si="56"/>
        <v>3440.9941389299306</v>
      </c>
      <c r="BC68" s="78">
        <f t="shared" si="56"/>
        <v>3218.2059092458876</v>
      </c>
      <c r="BD68" s="78">
        <f t="shared" si="56"/>
        <v>0</v>
      </c>
      <c r="BE68" s="78">
        <f t="shared" si="56"/>
        <v>0</v>
      </c>
      <c r="BF68" s="78">
        <f t="shared" si="56"/>
        <v>0</v>
      </c>
      <c r="BG68" s="78">
        <f t="shared" si="56"/>
        <v>0</v>
      </c>
      <c r="BH68" s="78">
        <f t="shared" si="56"/>
        <v>0</v>
      </c>
    </row>
    <row r="69" spans="2:64" s="323" customFormat="1">
      <c r="C69" s="83">
        <f t="shared" si="36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1056.022620736163</v>
      </c>
      <c r="AB69" s="78">
        <f t="shared" ref="AB69:BH69" si="57">AA68*(1+$D$69)</f>
        <v>10407.32207281845</v>
      </c>
      <c r="AC69" s="78">
        <f t="shared" si="57"/>
        <v>9765.2114812434174</v>
      </c>
      <c r="AD69" s="78">
        <f t="shared" si="57"/>
        <v>9291.8037720408774</v>
      </c>
      <c r="AE69" s="78">
        <f t="shared" si="57"/>
        <v>8881.6596437280368</v>
      </c>
      <c r="AF69" s="78">
        <f t="shared" si="57"/>
        <v>8518.9632010824625</v>
      </c>
      <c r="AG69" s="78">
        <f t="shared" si="57"/>
        <v>8251.1621297714173</v>
      </c>
      <c r="AH69" s="78">
        <f t="shared" si="57"/>
        <v>8030.8087441276402</v>
      </c>
      <c r="AI69" s="78">
        <f t="shared" si="57"/>
        <v>7810.4553584838613</v>
      </c>
      <c r="AJ69" s="78">
        <f t="shared" si="57"/>
        <v>7590.1019728400843</v>
      </c>
      <c r="AK69" s="78">
        <f t="shared" si="57"/>
        <v>7369.748587196299</v>
      </c>
      <c r="AL69" s="78">
        <f t="shared" si="57"/>
        <v>7149.3952015525265</v>
      </c>
      <c r="AM69" s="78">
        <f t="shared" si="57"/>
        <v>6929.0418159087421</v>
      </c>
      <c r="AN69" s="78">
        <f t="shared" si="57"/>
        <v>6708.6884302649669</v>
      </c>
      <c r="AO69" s="78">
        <f t="shared" si="57"/>
        <v>6488.3350446211871</v>
      </c>
      <c r="AP69" s="78">
        <f t="shared" si="57"/>
        <v>6267.9816589774109</v>
      </c>
      <c r="AQ69" s="78">
        <f t="shared" si="57"/>
        <v>6047.6282733336302</v>
      </c>
      <c r="AR69" s="78">
        <f t="shared" si="57"/>
        <v>5827.274887689854</v>
      </c>
      <c r="AS69" s="78">
        <f t="shared" si="57"/>
        <v>5606.9215020460733</v>
      </c>
      <c r="AT69" s="78">
        <f t="shared" si="57"/>
        <v>5386.5681164022944</v>
      </c>
      <c r="AU69" s="78">
        <f t="shared" si="57"/>
        <v>5166.2147307585174</v>
      </c>
      <c r="AV69" s="78">
        <f t="shared" si="57"/>
        <v>4945.8613451147376</v>
      </c>
      <c r="AW69" s="78">
        <f t="shared" si="57"/>
        <v>4725.5079594709614</v>
      </c>
      <c r="AX69" s="78">
        <f t="shared" si="57"/>
        <v>4505.1545738271843</v>
      </c>
      <c r="AY69" s="78">
        <f t="shared" si="57"/>
        <v>4284.8011881834036</v>
      </c>
      <c r="AZ69" s="78">
        <f t="shared" si="57"/>
        <v>4064.4478025396288</v>
      </c>
      <c r="BA69" s="78">
        <f t="shared" si="57"/>
        <v>3844.094416895849</v>
      </c>
      <c r="BB69" s="78">
        <f t="shared" si="57"/>
        <v>3623.741031252071</v>
      </c>
      <c r="BC69" s="78">
        <f t="shared" si="57"/>
        <v>3403.3876456082917</v>
      </c>
      <c r="BD69" s="78">
        <f t="shared" si="57"/>
        <v>3183.0342599645114</v>
      </c>
      <c r="BE69" s="78">
        <f t="shared" si="57"/>
        <v>0</v>
      </c>
      <c r="BF69" s="78">
        <f t="shared" si="57"/>
        <v>0</v>
      </c>
      <c r="BG69" s="78">
        <f t="shared" si="57"/>
        <v>0</v>
      </c>
      <c r="BH69" s="78">
        <f t="shared" si="57"/>
        <v>0</v>
      </c>
    </row>
    <row r="70" spans="2:64" s="323" customFormat="1">
      <c r="C70" s="83">
        <f t="shared" si="36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0933.856624926922</v>
      </c>
      <c r="AC70" s="78">
        <f t="shared" ref="AC70:BH70" si="58">AB69*(1+$D$70)</f>
        <v>10292.324038864654</v>
      </c>
      <c r="AD70" s="78">
        <f t="shared" si="58"/>
        <v>9657.308591947909</v>
      </c>
      <c r="AE70" s="78">
        <f t="shared" si="58"/>
        <v>9189.1319071564467</v>
      </c>
      <c r="AF70" s="78">
        <f t="shared" si="58"/>
        <v>8783.5197581619796</v>
      </c>
      <c r="AG70" s="78">
        <f t="shared" si="58"/>
        <v>8424.8310110152524</v>
      </c>
      <c r="AH70" s="78">
        <f t="shared" si="58"/>
        <v>8159.9890675639981</v>
      </c>
      <c r="AI70" s="78">
        <f t="shared" si="58"/>
        <v>7942.0705259604829</v>
      </c>
      <c r="AJ70" s="78">
        <f t="shared" si="58"/>
        <v>7724.1519843569668</v>
      </c>
      <c r="AK70" s="78">
        <f t="shared" si="58"/>
        <v>7506.2334427534524</v>
      </c>
      <c r="AL70" s="78">
        <f t="shared" si="58"/>
        <v>7288.3149011499308</v>
      </c>
      <c r="AM70" s="78">
        <f t="shared" si="58"/>
        <v>7070.3963595464211</v>
      </c>
      <c r="AN70" s="78">
        <f t="shared" si="58"/>
        <v>6852.4778179428995</v>
      </c>
      <c r="AO70" s="78">
        <f t="shared" si="58"/>
        <v>6634.559276339387</v>
      </c>
      <c r="AP70" s="78">
        <f t="shared" si="58"/>
        <v>6416.64073473587</v>
      </c>
      <c r="AQ70" s="78">
        <f t="shared" si="58"/>
        <v>6198.7221931323566</v>
      </c>
      <c r="AR70" s="78">
        <f t="shared" si="58"/>
        <v>5980.8036515288386</v>
      </c>
      <c r="AS70" s="78">
        <f t="shared" si="58"/>
        <v>5762.8851099253252</v>
      </c>
      <c r="AT70" s="78">
        <f t="shared" si="58"/>
        <v>5544.9665683218072</v>
      </c>
      <c r="AU70" s="78">
        <f t="shared" si="58"/>
        <v>5327.0480267182911</v>
      </c>
      <c r="AV70" s="78">
        <f t="shared" si="58"/>
        <v>5109.1294851147768</v>
      </c>
      <c r="AW70" s="78">
        <f t="shared" si="58"/>
        <v>4891.2109435112598</v>
      </c>
      <c r="AX70" s="78">
        <f t="shared" si="58"/>
        <v>4673.2924019077464</v>
      </c>
      <c r="AY70" s="78">
        <f t="shared" si="58"/>
        <v>4455.373860304232</v>
      </c>
      <c r="AZ70" s="78">
        <f t="shared" si="58"/>
        <v>4237.4553187007141</v>
      </c>
      <c r="BA70" s="78">
        <f t="shared" si="58"/>
        <v>4019.5367770972016</v>
      </c>
      <c r="BB70" s="78">
        <f t="shared" si="58"/>
        <v>3801.6182354936846</v>
      </c>
      <c r="BC70" s="78">
        <f t="shared" si="58"/>
        <v>3583.6996938901693</v>
      </c>
      <c r="BD70" s="78">
        <f t="shared" si="58"/>
        <v>3365.7811522866527</v>
      </c>
      <c r="BE70" s="78">
        <f t="shared" si="58"/>
        <v>3147.8626106831352</v>
      </c>
      <c r="BF70" s="78">
        <f t="shared" si="58"/>
        <v>0</v>
      </c>
      <c r="BG70" s="78">
        <f t="shared" si="58"/>
        <v>0</v>
      </c>
      <c r="BH70" s="78">
        <f t="shared" si="58"/>
        <v>0</v>
      </c>
    </row>
    <row r="71" spans="2:64" s="323" customFormat="1">
      <c r="C71" s="83">
        <f t="shared" si="36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0811.690629117682</v>
      </c>
      <c r="AD71" s="78">
        <f t="shared" ref="AD71:BH71" si="59">AC70*(1+$D$71)</f>
        <v>10177.326004910858</v>
      </c>
      <c r="AE71" s="78">
        <f t="shared" si="59"/>
        <v>9549.4057026524006</v>
      </c>
      <c r="AF71" s="78">
        <f t="shared" si="59"/>
        <v>9086.4600422720159</v>
      </c>
      <c r="AG71" s="78">
        <f t="shared" si="59"/>
        <v>8685.3798725959223</v>
      </c>
      <c r="AH71" s="78">
        <f t="shared" si="59"/>
        <v>8330.6988209480423</v>
      </c>
      <c r="AI71" s="78">
        <f t="shared" si="59"/>
        <v>8068.816005356578</v>
      </c>
      <c r="AJ71" s="78">
        <f t="shared" si="59"/>
        <v>7853.3323077933255</v>
      </c>
      <c r="AK71" s="78">
        <f t="shared" si="59"/>
        <v>7637.8486102300722</v>
      </c>
      <c r="AL71" s="78">
        <f t="shared" si="59"/>
        <v>7422.3649126668206</v>
      </c>
      <c r="AM71" s="78">
        <f t="shared" si="59"/>
        <v>7206.8812151035618</v>
      </c>
      <c r="AN71" s="78">
        <f t="shared" si="59"/>
        <v>6991.3975175403148</v>
      </c>
      <c r="AO71" s="78">
        <f t="shared" si="59"/>
        <v>6775.9138199770559</v>
      </c>
      <c r="AP71" s="78">
        <f t="shared" si="59"/>
        <v>6560.4301224138062</v>
      </c>
      <c r="AQ71" s="78">
        <f t="shared" si="59"/>
        <v>6344.9464248505519</v>
      </c>
      <c r="AR71" s="78">
        <f t="shared" si="59"/>
        <v>6129.4627272873013</v>
      </c>
      <c r="AS71" s="78">
        <f t="shared" si="59"/>
        <v>5913.9790297240461</v>
      </c>
      <c r="AT71" s="78">
        <f t="shared" si="59"/>
        <v>5698.4953321607954</v>
      </c>
      <c r="AU71" s="78">
        <f t="shared" si="59"/>
        <v>5483.0116345975403</v>
      </c>
      <c r="AV71" s="78">
        <f t="shared" si="59"/>
        <v>5267.5279370342869</v>
      </c>
      <c r="AW71" s="78">
        <f t="shared" si="59"/>
        <v>5052.0442394710353</v>
      </c>
      <c r="AX71" s="78">
        <f t="shared" si="59"/>
        <v>4836.560541907782</v>
      </c>
      <c r="AY71" s="78">
        <f t="shared" si="59"/>
        <v>4621.0768443445304</v>
      </c>
      <c r="AZ71" s="78">
        <f t="shared" si="59"/>
        <v>4405.5931467812788</v>
      </c>
      <c r="BA71" s="78">
        <f t="shared" si="59"/>
        <v>4190.1094492180246</v>
      </c>
      <c r="BB71" s="78">
        <f t="shared" si="59"/>
        <v>3974.6257516547744</v>
      </c>
      <c r="BC71" s="78">
        <f t="shared" si="59"/>
        <v>3759.1420540915201</v>
      </c>
      <c r="BD71" s="78">
        <f t="shared" si="59"/>
        <v>3543.6583565282676</v>
      </c>
      <c r="BE71" s="78">
        <f t="shared" si="59"/>
        <v>3328.1746589650138</v>
      </c>
      <c r="BF71" s="78">
        <f t="shared" si="59"/>
        <v>3112.6909614017591</v>
      </c>
      <c r="BG71" s="78">
        <f t="shared" si="59"/>
        <v>0</v>
      </c>
      <c r="BH71" s="78">
        <f t="shared" si="59"/>
        <v>0</v>
      </c>
    </row>
    <row r="72" spans="2:64" s="323" customFormat="1">
      <c r="C72" s="83">
        <f t="shared" si="36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0689.524633308443</v>
      </c>
      <c r="AE72" s="78">
        <f t="shared" ref="AE72:BH72" si="60">AD71*(1+$D$72)</f>
        <v>10062.327970957063</v>
      </c>
      <c r="AF72" s="78">
        <f t="shared" si="60"/>
        <v>9441.502813356894</v>
      </c>
      <c r="AG72" s="78">
        <f t="shared" si="60"/>
        <v>8983.788177387587</v>
      </c>
      <c r="AH72" s="78">
        <f t="shared" si="60"/>
        <v>8587.2399870298668</v>
      </c>
      <c r="AI72" s="78">
        <f t="shared" si="60"/>
        <v>8236.5666308808341</v>
      </c>
      <c r="AJ72" s="78">
        <f t="shared" si="60"/>
        <v>7977.6429431491597</v>
      </c>
      <c r="AK72" s="78">
        <f t="shared" si="60"/>
        <v>7764.59408962617</v>
      </c>
      <c r="AL72" s="78">
        <f t="shared" si="60"/>
        <v>7551.5452361031794</v>
      </c>
      <c r="AM72" s="78">
        <f t="shared" si="60"/>
        <v>7338.4963825801906</v>
      </c>
      <c r="AN72" s="78">
        <f t="shared" si="60"/>
        <v>7125.4475290571945</v>
      </c>
      <c r="AO72" s="78">
        <f t="shared" si="60"/>
        <v>6912.3986755342103</v>
      </c>
      <c r="AP72" s="78">
        <f t="shared" si="60"/>
        <v>6699.3498220112142</v>
      </c>
      <c r="AQ72" s="78">
        <f t="shared" si="60"/>
        <v>6486.3009684882272</v>
      </c>
      <c r="AR72" s="78">
        <f t="shared" si="60"/>
        <v>6273.2521149652357</v>
      </c>
      <c r="AS72" s="78">
        <f t="shared" si="60"/>
        <v>6060.2032614422478</v>
      </c>
      <c r="AT72" s="78">
        <f t="shared" si="60"/>
        <v>5847.1544079192554</v>
      </c>
      <c r="AU72" s="78">
        <f t="shared" si="60"/>
        <v>5634.1055543962675</v>
      </c>
      <c r="AV72" s="78">
        <f t="shared" si="60"/>
        <v>5421.0567008732751</v>
      </c>
      <c r="AW72" s="78">
        <f t="shared" si="60"/>
        <v>5208.0078473502845</v>
      </c>
      <c r="AX72" s="78">
        <f t="shared" si="60"/>
        <v>4994.9589938272957</v>
      </c>
      <c r="AY72" s="78">
        <f t="shared" si="60"/>
        <v>4781.9101403043051</v>
      </c>
      <c r="AZ72" s="78">
        <f t="shared" si="60"/>
        <v>4568.8612867813163</v>
      </c>
      <c r="BA72" s="78">
        <f t="shared" si="60"/>
        <v>4355.8124332583266</v>
      </c>
      <c r="BB72" s="78">
        <f t="shared" si="60"/>
        <v>4142.763579735335</v>
      </c>
      <c r="BC72" s="78">
        <f t="shared" si="60"/>
        <v>3929.7147262123481</v>
      </c>
      <c r="BD72" s="78">
        <f t="shared" si="60"/>
        <v>3716.6658726893565</v>
      </c>
      <c r="BE72" s="78">
        <f t="shared" si="60"/>
        <v>3503.6170191663668</v>
      </c>
      <c r="BF72" s="78">
        <f t="shared" si="60"/>
        <v>3290.5681656433758</v>
      </c>
      <c r="BG72" s="78">
        <f t="shared" si="60"/>
        <v>3077.5193121203838</v>
      </c>
      <c r="BH72" s="78">
        <f t="shared" si="60"/>
        <v>0</v>
      </c>
    </row>
    <row r="73" spans="2:64" s="323" customFormat="1">
      <c r="C73" s="83">
        <f t="shared" si="36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0567.358637499203</v>
      </c>
      <c r="AF73" s="78">
        <f t="shared" ref="AF73:BL73" si="61">AE72*(1+$D$73)</f>
        <v>9947.3299370032673</v>
      </c>
      <c r="AG73" s="78">
        <f t="shared" si="61"/>
        <v>9333.5999240613855</v>
      </c>
      <c r="AH73" s="78">
        <f t="shared" si="61"/>
        <v>8881.1163125031562</v>
      </c>
      <c r="AI73" s="78">
        <f t="shared" si="61"/>
        <v>8489.1001014638096</v>
      </c>
      <c r="AJ73" s="78">
        <f t="shared" si="61"/>
        <v>8142.434440813623</v>
      </c>
      <c r="AK73" s="78">
        <f t="shared" si="61"/>
        <v>7886.4698809417396</v>
      </c>
      <c r="AL73" s="78">
        <f t="shared" si="61"/>
        <v>7675.8558714590126</v>
      </c>
      <c r="AM73" s="78">
        <f t="shared" si="61"/>
        <v>7465.2418619762848</v>
      </c>
      <c r="AN73" s="78">
        <f t="shared" si="61"/>
        <v>7254.6278524935587</v>
      </c>
      <c r="AO73" s="78">
        <f t="shared" si="61"/>
        <v>7044.0138430108254</v>
      </c>
      <c r="AP73" s="78">
        <f t="shared" si="61"/>
        <v>6833.399833528104</v>
      </c>
      <c r="AQ73" s="78">
        <f t="shared" si="61"/>
        <v>6622.7858240453706</v>
      </c>
      <c r="AR73" s="78">
        <f t="shared" si="61"/>
        <v>6412.1718145626464</v>
      </c>
      <c r="AS73" s="78">
        <f t="shared" si="61"/>
        <v>6201.5578050799177</v>
      </c>
      <c r="AT73" s="78">
        <f t="shared" si="61"/>
        <v>5990.9437955971925</v>
      </c>
      <c r="AU73" s="78">
        <f t="shared" si="61"/>
        <v>5780.3297861144629</v>
      </c>
      <c r="AV73" s="78">
        <f t="shared" si="61"/>
        <v>5569.7157766317378</v>
      </c>
      <c r="AW73" s="78">
        <f t="shared" si="61"/>
        <v>5359.1017671490081</v>
      </c>
      <c r="AX73" s="78">
        <f t="shared" si="61"/>
        <v>5148.4877576662802</v>
      </c>
      <c r="AY73" s="78">
        <f t="shared" si="61"/>
        <v>4937.8737481835542</v>
      </c>
      <c r="AZ73" s="78">
        <f t="shared" si="61"/>
        <v>4727.2597387008263</v>
      </c>
      <c r="BA73" s="78">
        <f t="shared" si="61"/>
        <v>4516.6457292181003</v>
      </c>
      <c r="BB73" s="78">
        <f t="shared" si="61"/>
        <v>4306.0317197353734</v>
      </c>
      <c r="BC73" s="78">
        <f t="shared" si="61"/>
        <v>4095.4177102526451</v>
      </c>
      <c r="BD73" s="78">
        <f t="shared" si="61"/>
        <v>3884.8037007699209</v>
      </c>
      <c r="BE73" s="78">
        <f t="shared" si="61"/>
        <v>3674.1896912871921</v>
      </c>
      <c r="BF73" s="78">
        <f t="shared" si="61"/>
        <v>3463.5756818044651</v>
      </c>
      <c r="BG73" s="78">
        <f t="shared" si="61"/>
        <v>3252.9616723217368</v>
      </c>
      <c r="BH73" s="78">
        <f t="shared" si="61"/>
        <v>3042.3476628390076</v>
      </c>
      <c r="BI73" s="78">
        <f t="shared" si="61"/>
        <v>0</v>
      </c>
      <c r="BJ73" s="78">
        <f t="shared" si="61"/>
        <v>0</v>
      </c>
      <c r="BK73" s="78">
        <f t="shared" si="61"/>
        <v>0</v>
      </c>
      <c r="BL73" s="78">
        <f t="shared" si="61"/>
        <v>0</v>
      </c>
    </row>
    <row r="74" spans="2:64" s="323" customFormat="1">
      <c r="C74" s="83">
        <f t="shared" si="36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0445.192641689962</v>
      </c>
      <c r="AG74" s="78">
        <f t="shared" ref="AG74:BL74" si="62">AF73*(1+$D$74)</f>
        <v>9832.3319030494713</v>
      </c>
      <c r="AH74" s="78">
        <f t="shared" si="62"/>
        <v>9225.6970347658771</v>
      </c>
      <c r="AI74" s="78">
        <f t="shared" si="62"/>
        <v>8778.4444476187255</v>
      </c>
      <c r="AJ74" s="78">
        <f t="shared" si="62"/>
        <v>8390.9602158977523</v>
      </c>
      <c r="AK74" s="78">
        <f t="shared" si="62"/>
        <v>8048.3022507464129</v>
      </c>
      <c r="AL74" s="78">
        <f t="shared" si="62"/>
        <v>7795.2968187343195</v>
      </c>
      <c r="AM74" s="78">
        <f t="shared" si="62"/>
        <v>7587.1176532918553</v>
      </c>
      <c r="AN74" s="78">
        <f t="shared" si="62"/>
        <v>7378.9384878493902</v>
      </c>
      <c r="AO74" s="78">
        <f t="shared" si="62"/>
        <v>7170.7593224069269</v>
      </c>
      <c r="AP74" s="78">
        <f t="shared" si="62"/>
        <v>6962.5801569644564</v>
      </c>
      <c r="AQ74" s="78">
        <f t="shared" si="62"/>
        <v>6754.4009915219976</v>
      </c>
      <c r="AR74" s="78">
        <f t="shared" si="62"/>
        <v>6546.2218260795271</v>
      </c>
      <c r="AS74" s="78">
        <f t="shared" si="62"/>
        <v>6338.0426606370656</v>
      </c>
      <c r="AT74" s="78">
        <f t="shared" si="62"/>
        <v>6129.8634951945996</v>
      </c>
      <c r="AU74" s="78">
        <f t="shared" si="62"/>
        <v>5921.6843297521373</v>
      </c>
      <c r="AV74" s="78">
        <f t="shared" si="62"/>
        <v>5713.5051643096704</v>
      </c>
      <c r="AW74" s="78">
        <f t="shared" si="62"/>
        <v>5505.325998867208</v>
      </c>
      <c r="AX74" s="78">
        <f t="shared" si="62"/>
        <v>5297.1468334247411</v>
      </c>
      <c r="AY74" s="78">
        <f t="shared" si="62"/>
        <v>5088.967667982276</v>
      </c>
      <c r="AZ74" s="78">
        <f t="shared" si="62"/>
        <v>4880.7885025398127</v>
      </c>
      <c r="BA74" s="78">
        <f t="shared" si="62"/>
        <v>4672.6093370973476</v>
      </c>
      <c r="BB74" s="78">
        <f t="shared" si="62"/>
        <v>4464.4301716548844</v>
      </c>
      <c r="BC74" s="78">
        <f t="shared" si="62"/>
        <v>4256.2510062124202</v>
      </c>
      <c r="BD74" s="78">
        <f t="shared" si="62"/>
        <v>4048.0718407699551</v>
      </c>
      <c r="BE74" s="78">
        <f t="shared" si="62"/>
        <v>3839.8926753274936</v>
      </c>
      <c r="BF74" s="78">
        <f t="shared" si="62"/>
        <v>3631.7135098850276</v>
      </c>
      <c r="BG74" s="78">
        <f t="shared" si="62"/>
        <v>3423.5343444425635</v>
      </c>
      <c r="BH74" s="78">
        <f t="shared" si="62"/>
        <v>3215.3551790000979</v>
      </c>
      <c r="BI74" s="78">
        <f t="shared" si="62"/>
        <v>3007.1760135576314</v>
      </c>
      <c r="BJ74" s="78">
        <f t="shared" si="62"/>
        <v>0</v>
      </c>
      <c r="BK74" s="78">
        <f t="shared" si="62"/>
        <v>0</v>
      </c>
      <c r="BL74" s="78">
        <f t="shared" si="62"/>
        <v>0</v>
      </c>
    </row>
    <row r="75" spans="2:64" s="323" customFormat="1">
      <c r="C75" s="83">
        <f t="shared" si="36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0323.026645880724</v>
      </c>
      <c r="AH75" s="78">
        <f t="shared" ref="AH75:BL75" si="63">AG74*(1+$D$75)</f>
        <v>9717.3338690956771</v>
      </c>
      <c r="AI75" s="78">
        <f t="shared" si="63"/>
        <v>9117.7941454703705</v>
      </c>
      <c r="AJ75" s="78">
        <f t="shared" si="63"/>
        <v>8675.7725827342965</v>
      </c>
      <c r="AK75" s="78">
        <f t="shared" si="63"/>
        <v>8292.8203303316968</v>
      </c>
      <c r="AL75" s="78">
        <f t="shared" si="63"/>
        <v>7954.1700606792047</v>
      </c>
      <c r="AM75" s="78">
        <f t="shared" si="63"/>
        <v>7704.1237565269012</v>
      </c>
      <c r="AN75" s="78">
        <f t="shared" si="63"/>
        <v>7498.3794351246997</v>
      </c>
      <c r="AO75" s="78">
        <f t="shared" si="63"/>
        <v>7292.6351137224974</v>
      </c>
      <c r="AP75" s="78">
        <f t="shared" si="63"/>
        <v>7086.8907923202969</v>
      </c>
      <c r="AQ75" s="78">
        <f t="shared" si="63"/>
        <v>6881.1464709180891</v>
      </c>
      <c r="AR75" s="78">
        <f t="shared" si="63"/>
        <v>6675.4021495158931</v>
      </c>
      <c r="AS75" s="78">
        <f t="shared" si="63"/>
        <v>6469.6578281136854</v>
      </c>
      <c r="AT75" s="78">
        <f t="shared" si="63"/>
        <v>6263.9135067114867</v>
      </c>
      <c r="AU75" s="78">
        <f t="shared" si="63"/>
        <v>6058.1691853092834</v>
      </c>
      <c r="AV75" s="78">
        <f t="shared" si="63"/>
        <v>5852.4248639070838</v>
      </c>
      <c r="AW75" s="78">
        <f t="shared" si="63"/>
        <v>5646.6805425048797</v>
      </c>
      <c r="AX75" s="78">
        <f t="shared" si="63"/>
        <v>5440.9362211026801</v>
      </c>
      <c r="AY75" s="78">
        <f t="shared" si="63"/>
        <v>5235.1918997004759</v>
      </c>
      <c r="AZ75" s="78">
        <f t="shared" si="63"/>
        <v>5029.4475782982736</v>
      </c>
      <c r="BA75" s="78">
        <f t="shared" si="63"/>
        <v>4823.7032568960731</v>
      </c>
      <c r="BB75" s="78">
        <f t="shared" si="63"/>
        <v>4617.9589354938707</v>
      </c>
      <c r="BC75" s="78">
        <f t="shared" si="63"/>
        <v>4412.2146140916702</v>
      </c>
      <c r="BD75" s="78">
        <f t="shared" si="63"/>
        <v>4206.4702926894688</v>
      </c>
      <c r="BE75" s="78">
        <f t="shared" si="63"/>
        <v>4000.725971287266</v>
      </c>
      <c r="BF75" s="78">
        <f t="shared" si="63"/>
        <v>3794.9816498850673</v>
      </c>
      <c r="BG75" s="78">
        <f t="shared" si="63"/>
        <v>3589.2373284828641</v>
      </c>
      <c r="BH75" s="78">
        <f t="shared" si="63"/>
        <v>3383.4930070806627</v>
      </c>
      <c r="BI75" s="78">
        <f t="shared" si="63"/>
        <v>3177.7486856784599</v>
      </c>
      <c r="BJ75" s="78">
        <f t="shared" si="63"/>
        <v>2972.0043642762562</v>
      </c>
      <c r="BK75" s="78">
        <f t="shared" si="63"/>
        <v>0</v>
      </c>
      <c r="BL75" s="78">
        <f t="shared" si="63"/>
        <v>0</v>
      </c>
    </row>
    <row r="76" spans="2:64" s="323" customFormat="1">
      <c r="C76" s="83">
        <f t="shared" si="36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0200.860650071483</v>
      </c>
      <c r="AI76" s="78">
        <f t="shared" ref="AI76:BL76" si="64">AH75*(1+$D$76)</f>
        <v>9602.335835141881</v>
      </c>
      <c r="AJ76" s="78">
        <f t="shared" si="64"/>
        <v>9009.8912561748621</v>
      </c>
      <c r="AK76" s="78">
        <f t="shared" si="64"/>
        <v>8573.1007178498658</v>
      </c>
      <c r="AL76" s="78">
        <f t="shared" si="64"/>
        <v>8194.6804447656395</v>
      </c>
      <c r="AM76" s="78">
        <f t="shared" si="64"/>
        <v>7860.0378706119936</v>
      </c>
      <c r="AN76" s="78">
        <f t="shared" si="64"/>
        <v>7612.950694319481</v>
      </c>
      <c r="AO76" s="78">
        <f t="shared" si="64"/>
        <v>7409.6412169575424</v>
      </c>
      <c r="AP76" s="78">
        <f t="shared" si="64"/>
        <v>7206.3317395956028</v>
      </c>
      <c r="AQ76" s="78">
        <f t="shared" si="64"/>
        <v>7003.0222622336651</v>
      </c>
      <c r="AR76" s="78">
        <f t="shared" si="64"/>
        <v>6799.71278487172</v>
      </c>
      <c r="AS76" s="78">
        <f t="shared" si="64"/>
        <v>6596.4033075097868</v>
      </c>
      <c r="AT76" s="78">
        <f t="shared" si="64"/>
        <v>6393.0938301478418</v>
      </c>
      <c r="AU76" s="78">
        <f t="shared" si="64"/>
        <v>6189.7843527859059</v>
      </c>
      <c r="AV76" s="78">
        <f t="shared" si="64"/>
        <v>5986.4748754239654</v>
      </c>
      <c r="AW76" s="78">
        <f t="shared" si="64"/>
        <v>5783.1653980620285</v>
      </c>
      <c r="AX76" s="78">
        <f t="shared" si="64"/>
        <v>5579.8559207000872</v>
      </c>
      <c r="AY76" s="78">
        <f t="shared" si="64"/>
        <v>5376.5464433381503</v>
      </c>
      <c r="AZ76" s="78">
        <f t="shared" si="64"/>
        <v>5173.2369659762089</v>
      </c>
      <c r="BA76" s="78">
        <f t="shared" si="64"/>
        <v>4969.9274886142694</v>
      </c>
      <c r="BB76" s="78">
        <f t="shared" si="64"/>
        <v>4766.6180112523316</v>
      </c>
      <c r="BC76" s="78">
        <f t="shared" si="64"/>
        <v>4563.308533890392</v>
      </c>
      <c r="BD76" s="78">
        <f t="shared" si="64"/>
        <v>4359.9990565284543</v>
      </c>
      <c r="BE76" s="78">
        <f t="shared" si="64"/>
        <v>4156.6895791665156</v>
      </c>
      <c r="BF76" s="78">
        <f t="shared" si="64"/>
        <v>3953.3801018045756</v>
      </c>
      <c r="BG76" s="78">
        <f t="shared" si="64"/>
        <v>3750.0706244426397</v>
      </c>
      <c r="BH76" s="78">
        <f t="shared" si="64"/>
        <v>3546.7611470806992</v>
      </c>
      <c r="BI76" s="78">
        <f t="shared" si="64"/>
        <v>3343.451669718761</v>
      </c>
      <c r="BJ76" s="78">
        <f t="shared" si="64"/>
        <v>3140.1421923568209</v>
      </c>
      <c r="BK76" s="78">
        <f t="shared" si="64"/>
        <v>2936.83271499488</v>
      </c>
      <c r="BL76" s="78">
        <f t="shared" si="64"/>
        <v>0</v>
      </c>
    </row>
    <row r="77" spans="2:64" s="323" customFormat="1">
      <c r="C77" s="83">
        <f t="shared" si="36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0078.69465426225</v>
      </c>
      <c r="AJ77" s="78">
        <f t="shared" ref="AJ77:BL77" si="65">AI76*(1+$D$77)</f>
        <v>9487.3378011880923</v>
      </c>
      <c r="AK77" s="78">
        <f t="shared" si="65"/>
        <v>8901.9883668793609</v>
      </c>
      <c r="AL77" s="78">
        <f t="shared" si="65"/>
        <v>8470.4288529654423</v>
      </c>
      <c r="AM77" s="78">
        <f t="shared" si="65"/>
        <v>8096.5405591995896</v>
      </c>
      <c r="AN77" s="78">
        <f t="shared" si="65"/>
        <v>7765.9056805447899</v>
      </c>
      <c r="AO77" s="78">
        <f t="shared" si="65"/>
        <v>7521.7776321120673</v>
      </c>
      <c r="AP77" s="78">
        <f t="shared" si="65"/>
        <v>7320.9029987903914</v>
      </c>
      <c r="AQ77" s="78">
        <f t="shared" si="65"/>
        <v>7120.0283654687146</v>
      </c>
      <c r="AR77" s="78">
        <f t="shared" si="65"/>
        <v>6919.1537321470387</v>
      </c>
      <c r="AS77" s="78">
        <f t="shared" si="65"/>
        <v>6718.2790988253564</v>
      </c>
      <c r="AT77" s="78">
        <f t="shared" si="65"/>
        <v>6517.404465503686</v>
      </c>
      <c r="AU77" s="78">
        <f t="shared" si="65"/>
        <v>6316.5298321820037</v>
      </c>
      <c r="AV77" s="78">
        <f t="shared" si="65"/>
        <v>6115.6551988603305</v>
      </c>
      <c r="AW77" s="78">
        <f t="shared" si="65"/>
        <v>5914.7805655386528</v>
      </c>
      <c r="AX77" s="78">
        <f t="shared" si="65"/>
        <v>5713.9059322169778</v>
      </c>
      <c r="AY77" s="78">
        <f t="shared" si="65"/>
        <v>5513.0312988952992</v>
      </c>
      <c r="AZ77" s="78">
        <f t="shared" si="65"/>
        <v>5312.1566655736251</v>
      </c>
      <c r="BA77" s="78">
        <f t="shared" si="65"/>
        <v>5111.2820322519465</v>
      </c>
      <c r="BB77" s="78">
        <f t="shared" si="65"/>
        <v>4910.4073989302697</v>
      </c>
      <c r="BC77" s="78">
        <f t="shared" si="65"/>
        <v>4709.5327656085947</v>
      </c>
      <c r="BD77" s="78">
        <f t="shared" si="65"/>
        <v>4508.658132286917</v>
      </c>
      <c r="BE77" s="78">
        <f t="shared" si="65"/>
        <v>4307.783498965242</v>
      </c>
      <c r="BF77" s="78">
        <f t="shared" si="65"/>
        <v>4106.9088656435661</v>
      </c>
      <c r="BG77" s="78">
        <f t="shared" si="65"/>
        <v>3906.0342323218888</v>
      </c>
      <c r="BH77" s="78">
        <f t="shared" si="65"/>
        <v>3705.1595990002152</v>
      </c>
      <c r="BI77" s="78">
        <f t="shared" si="65"/>
        <v>3504.2849656785374</v>
      </c>
      <c r="BJ77" s="78">
        <f t="shared" si="65"/>
        <v>3303.410332356862</v>
      </c>
      <c r="BK77" s="78">
        <f t="shared" si="65"/>
        <v>3102.5356990351847</v>
      </c>
      <c r="BL77" s="78">
        <f t="shared" si="65"/>
        <v>2901.6610657135061</v>
      </c>
    </row>
    <row r="78" spans="2:64">
      <c r="D78" s="29"/>
      <c r="BG78" s="323"/>
      <c r="BH78" s="462"/>
      <c r="BI78" s="462"/>
      <c r="BJ78" s="462"/>
      <c r="BK78" s="462"/>
      <c r="BL78" s="462"/>
    </row>
    <row r="79" spans="2:64">
      <c r="B79" s="302" t="s">
        <v>46</v>
      </c>
      <c r="BG79" s="323"/>
      <c r="BH79" s="462"/>
      <c r="BI79" s="462"/>
      <c r="BJ79" s="462"/>
      <c r="BK79" s="462"/>
      <c r="BL79" s="462"/>
    </row>
    <row r="80" spans="2:64">
      <c r="B80" s="302" t="s">
        <v>48</v>
      </c>
      <c r="BG80" s="323"/>
      <c r="BH80" s="462"/>
      <c r="BI80" s="462"/>
      <c r="BJ80" s="462"/>
      <c r="BK80" s="462"/>
      <c r="BL80" s="462"/>
    </row>
    <row r="81" spans="2:64">
      <c r="B81" s="84" t="s">
        <v>49</v>
      </c>
      <c r="D81" s="302" t="s">
        <v>57</v>
      </c>
      <c r="E81" s="302">
        <f>YEAR(Assumptions!B6)+1</f>
        <v>2020</v>
      </c>
      <c r="F81" s="302">
        <f>E81+1</f>
        <v>2021</v>
      </c>
      <c r="G81" s="302">
        <f t="shared" ref="G81:BF81" si="66">F81+1</f>
        <v>2022</v>
      </c>
      <c r="H81" s="302">
        <f t="shared" si="66"/>
        <v>2023</v>
      </c>
      <c r="I81" s="302">
        <f t="shared" si="66"/>
        <v>2024</v>
      </c>
      <c r="J81" s="302">
        <f t="shared" si="66"/>
        <v>2025</v>
      </c>
      <c r="K81" s="302">
        <f t="shared" si="66"/>
        <v>2026</v>
      </c>
      <c r="L81" s="302">
        <f t="shared" si="66"/>
        <v>2027</v>
      </c>
      <c r="M81" s="302">
        <f t="shared" si="66"/>
        <v>2028</v>
      </c>
      <c r="N81" s="302">
        <f t="shared" si="66"/>
        <v>2029</v>
      </c>
      <c r="O81" s="302">
        <f t="shared" si="66"/>
        <v>2030</v>
      </c>
      <c r="P81" s="302">
        <f t="shared" si="66"/>
        <v>2031</v>
      </c>
      <c r="Q81" s="302">
        <f t="shared" si="66"/>
        <v>2032</v>
      </c>
      <c r="R81" s="302">
        <f t="shared" si="66"/>
        <v>2033</v>
      </c>
      <c r="S81" s="302">
        <f t="shared" si="66"/>
        <v>2034</v>
      </c>
      <c r="T81" s="302">
        <f t="shared" si="66"/>
        <v>2035</v>
      </c>
      <c r="U81" s="302">
        <f t="shared" si="66"/>
        <v>2036</v>
      </c>
      <c r="V81" s="302">
        <f t="shared" si="66"/>
        <v>2037</v>
      </c>
      <c r="W81" s="302">
        <f t="shared" si="66"/>
        <v>2038</v>
      </c>
      <c r="X81" s="302">
        <f t="shared" si="66"/>
        <v>2039</v>
      </c>
      <c r="Y81" s="302">
        <f t="shared" si="66"/>
        <v>2040</v>
      </c>
      <c r="Z81" s="302">
        <f t="shared" si="66"/>
        <v>2041</v>
      </c>
      <c r="AA81" s="302">
        <f t="shared" si="66"/>
        <v>2042</v>
      </c>
      <c r="AB81" s="302">
        <f t="shared" si="66"/>
        <v>2043</v>
      </c>
      <c r="AC81" s="302">
        <f t="shared" si="66"/>
        <v>2044</v>
      </c>
      <c r="AD81" s="302">
        <f t="shared" si="66"/>
        <v>2045</v>
      </c>
      <c r="AE81" s="302">
        <f t="shared" si="66"/>
        <v>2046</v>
      </c>
      <c r="AF81" s="302">
        <f t="shared" si="66"/>
        <v>2047</v>
      </c>
      <c r="AG81" s="302">
        <f t="shared" si="66"/>
        <v>2048</v>
      </c>
      <c r="AH81" s="302">
        <f t="shared" si="66"/>
        <v>2049</v>
      </c>
      <c r="AI81" s="302">
        <f t="shared" si="66"/>
        <v>2050</v>
      </c>
      <c r="AJ81" s="302">
        <f t="shared" si="66"/>
        <v>2051</v>
      </c>
      <c r="AK81" s="302">
        <f t="shared" si="66"/>
        <v>2052</v>
      </c>
      <c r="AL81" s="302">
        <f t="shared" si="66"/>
        <v>2053</v>
      </c>
      <c r="AM81" s="302">
        <f t="shared" si="66"/>
        <v>2054</v>
      </c>
      <c r="AN81" s="302">
        <f t="shared" si="66"/>
        <v>2055</v>
      </c>
      <c r="AO81" s="302">
        <f t="shared" si="66"/>
        <v>2056</v>
      </c>
      <c r="AP81" s="302">
        <f t="shared" si="66"/>
        <v>2057</v>
      </c>
      <c r="AQ81" s="302">
        <f t="shared" si="66"/>
        <v>2058</v>
      </c>
      <c r="AR81" s="302">
        <f t="shared" si="66"/>
        <v>2059</v>
      </c>
      <c r="AS81" s="302">
        <f t="shared" si="66"/>
        <v>2060</v>
      </c>
      <c r="AT81" s="302">
        <f t="shared" si="66"/>
        <v>2061</v>
      </c>
      <c r="AU81" s="302">
        <f t="shared" si="66"/>
        <v>2062</v>
      </c>
      <c r="AV81" s="302">
        <f t="shared" si="66"/>
        <v>2063</v>
      </c>
      <c r="AW81" s="302">
        <f t="shared" si="66"/>
        <v>2064</v>
      </c>
      <c r="AX81" s="302">
        <f t="shared" si="66"/>
        <v>2065</v>
      </c>
      <c r="AY81" s="302">
        <f t="shared" si="66"/>
        <v>2066</v>
      </c>
      <c r="AZ81" s="302">
        <f t="shared" si="66"/>
        <v>2067</v>
      </c>
      <c r="BA81" s="302">
        <f t="shared" si="66"/>
        <v>2068</v>
      </c>
      <c r="BB81" s="302">
        <f t="shared" si="66"/>
        <v>2069</v>
      </c>
      <c r="BC81" s="302">
        <f t="shared" si="66"/>
        <v>2070</v>
      </c>
      <c r="BD81" s="302">
        <f t="shared" si="66"/>
        <v>2071</v>
      </c>
      <c r="BE81" s="302">
        <f t="shared" si="66"/>
        <v>2072</v>
      </c>
      <c r="BF81" s="302">
        <f t="shared" si="66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J$24/52</f>
        <v>3046.6678799884694</v>
      </c>
      <c r="F82" s="100">
        <f>(F47*1000)/Assumptions!$J$24/52</f>
        <v>2867.9078330105435</v>
      </c>
      <c r="G82" s="100">
        <f>(G47*1000)/Assumptions!$J$24/52</f>
        <v>2690.9637562968328</v>
      </c>
      <c r="H82" s="100">
        <f>(H47*1000)/Assumptions!$J$24/52</f>
        <v>2560.5085183470542</v>
      </c>
      <c r="I82" s="100">
        <f>(I47*1000)/Assumptions!$J$24/52</f>
        <v>2447.4865949337491</v>
      </c>
      <c r="J82" s="100">
        <f>(J47*1000)/Assumptions!$J$24/52</f>
        <v>2347.5396574227989</v>
      </c>
      <c r="K82" s="100">
        <f>(K47*1000)/Assumptions!$J$24/52</f>
        <v>2273.7426917165608</v>
      </c>
      <c r="L82" s="100">
        <f>(L47*1000)/Assumptions!$J$24/52</f>
        <v>2213.0207119126781</v>
      </c>
      <c r="M82" s="100">
        <f>(M47*1000)/Assumptions!$J$24/52</f>
        <v>2152.2987321087958</v>
      </c>
      <c r="N82" s="100">
        <f>(N47*1000)/Assumptions!$J$24/52</f>
        <v>2091.5767523049126</v>
      </c>
      <c r="O82" s="100">
        <f>(O47*1000)/Assumptions!$J$24/52</f>
        <v>2030.8547725010294</v>
      </c>
      <c r="P82" s="100">
        <f>(P47*1000)/Assumptions!$J$24/52</f>
        <v>1970.1327926971471</v>
      </c>
      <c r="Q82" s="100">
        <f>(Q47*1000)/Assumptions!$J$24/52</f>
        <v>1909.4108128932642</v>
      </c>
      <c r="R82" s="100">
        <f>(R47*1000)/Assumptions!$J$24/52</f>
        <v>1848.6888330893814</v>
      </c>
      <c r="S82" s="100">
        <f>(S47*1000)/Assumptions!$J$24/52</f>
        <v>1787.9668532854985</v>
      </c>
      <c r="T82" s="100">
        <f>(T47*1000)/Assumptions!$J$24/52</f>
        <v>1727.244873481616</v>
      </c>
      <c r="U82" s="100">
        <f>(U47*1000)/Assumptions!$J$24/52</f>
        <v>1666.5228936777332</v>
      </c>
      <c r="V82" s="100">
        <f>(V47*1000)/Assumptions!$J$24/52</f>
        <v>1605.8009138738505</v>
      </c>
      <c r="W82" s="100">
        <f>(W47*1000)/Assumptions!$J$24/52</f>
        <v>1545.0789340699678</v>
      </c>
      <c r="X82" s="100">
        <f>(X47*1000)/Assumptions!$J$24/52</f>
        <v>1484.3569542660846</v>
      </c>
      <c r="Y82" s="100">
        <f>(Y47*1000)/Assumptions!$J$24/52</f>
        <v>1423.6349744622021</v>
      </c>
      <c r="Z82" s="100">
        <f>(Z47*1000)/Assumptions!$J$24/52</f>
        <v>1362.9129946583193</v>
      </c>
      <c r="AA82" s="100">
        <f>(AA47*1000)/Assumptions!$J$24/52</f>
        <v>1302.1910148544366</v>
      </c>
      <c r="AB82" s="100">
        <f>(AB47*1000)/Assumptions!$J$24/52</f>
        <v>1241.4690350505539</v>
      </c>
      <c r="AC82" s="100">
        <f>(AC47*1000)/Assumptions!$J$24/52</f>
        <v>1180.7470552466714</v>
      </c>
      <c r="AD82" s="100">
        <f>(AD47*1000)/Assumptions!$J$24/52</f>
        <v>1120.0250754427886</v>
      </c>
      <c r="AE82" s="100">
        <f>(AE47*1000)/Assumptions!$J$24/52</f>
        <v>1059.3030956389059</v>
      </c>
      <c r="AF82" s="100">
        <f>(AF47*1000)/Assumptions!$J$24/52</f>
        <v>998.58111583502318</v>
      </c>
      <c r="AG82" s="100">
        <f>(AG47*1000)/Assumptions!$J$24/52</f>
        <v>937.85913603114045</v>
      </c>
      <c r="AH82" s="100">
        <f>(AH47*1000)/Assumptions!$J$24/52</f>
        <v>877.13715622725738</v>
      </c>
      <c r="AI82" s="100">
        <f>(AI47*1000)/Assumptions!$J$24/52</f>
        <v>0</v>
      </c>
      <c r="AJ82" s="100">
        <f>(AJ47*1000)/Assumptions!$J$24/52</f>
        <v>0</v>
      </c>
      <c r="AK82" s="100">
        <f>(AK47*1000)/Assumptions!$J$24/52</f>
        <v>0</v>
      </c>
      <c r="AL82" s="100">
        <f>(AL47*1000)/Assumptions!$J$24/52</f>
        <v>0</v>
      </c>
      <c r="AM82" s="100">
        <f>(AM47*1000)/Assumptions!$J$24/52</f>
        <v>0</v>
      </c>
      <c r="AN82" s="100">
        <f>(AN47*1000)/Assumptions!$J$24/52</f>
        <v>0</v>
      </c>
      <c r="AO82" s="100">
        <f>(AO47*1000)/Assumptions!$J$24/52</f>
        <v>0</v>
      </c>
      <c r="AP82" s="100">
        <f>(AP47*1000)/Assumptions!$J$24/52</f>
        <v>0</v>
      </c>
      <c r="AQ82" s="100">
        <f>(AQ47*1000)/Assumptions!$J$24/52</f>
        <v>0</v>
      </c>
      <c r="AR82" s="100">
        <f>(AR47*1000)/Assumptions!$J$24/52</f>
        <v>0</v>
      </c>
      <c r="AS82" s="100">
        <f>(AS47*1000)/Assumptions!$J$24/52</f>
        <v>0</v>
      </c>
      <c r="AT82" s="100">
        <f>(AT47*1000)/Assumptions!$J$24/52</f>
        <v>0</v>
      </c>
      <c r="AU82" s="100">
        <f>(AU47*1000)/Assumptions!$J$24/52</f>
        <v>0</v>
      </c>
      <c r="AV82" s="100">
        <f>(AV47*1000)/Assumptions!$J$24/52</f>
        <v>0</v>
      </c>
      <c r="AW82" s="100">
        <f>(AW47*1000)/Assumptions!$J$24/52</f>
        <v>0</v>
      </c>
      <c r="AX82" s="100">
        <f>(AX47*1000)/Assumptions!$J$24/52</f>
        <v>0</v>
      </c>
      <c r="AY82" s="100">
        <f>(AY47*1000)/Assumptions!$J$24/52</f>
        <v>0</v>
      </c>
      <c r="AZ82" s="100">
        <f>(AZ47*1000)/Assumptions!$J$24/52</f>
        <v>0</v>
      </c>
      <c r="BA82" s="100">
        <f>(BA47*1000)/Assumptions!$J$24/52</f>
        <v>0</v>
      </c>
      <c r="BB82" s="100">
        <f>(BB47*1000)/Assumptions!$J$24/52</f>
        <v>0</v>
      </c>
      <c r="BC82" s="100">
        <f>(BC47*1000)/Assumptions!$J$24/52</f>
        <v>0</v>
      </c>
      <c r="BD82" s="100">
        <f>(BD47*1000)/Assumptions!$J$24/52</f>
        <v>0</v>
      </c>
      <c r="BE82" s="100">
        <f>(BE47*1000)/Assumptions!$J$24/52</f>
        <v>0</v>
      </c>
      <c r="BF82" s="100">
        <f>(BF47*1000)/Assumptions!$J$24/52</f>
        <v>0</v>
      </c>
      <c r="BG82" s="100">
        <f>(BG47*1000)/Assumptions!$J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67">F82*(1+$D$48)</f>
        <v>2814.9817574196832</v>
      </c>
      <c r="H83" s="78">
        <f t="shared" si="67"/>
        <v>2641.3031118581562</v>
      </c>
      <c r="I83" s="78">
        <f t="shared" si="67"/>
        <v>2513.2553724010004</v>
      </c>
      <c r="J83" s="78">
        <f t="shared" si="67"/>
        <v>2402.3192227329823</v>
      </c>
      <c r="K83" s="78">
        <f t="shared" si="67"/>
        <v>2304.216765406818</v>
      </c>
      <c r="L83" s="78">
        <f t="shared" si="67"/>
        <v>2231.7816927643626</v>
      </c>
      <c r="M83" s="78">
        <f t="shared" si="67"/>
        <v>2172.1803124637604</v>
      </c>
      <c r="N83" s="78">
        <f t="shared" si="67"/>
        <v>2112.5789321631592</v>
      </c>
      <c r="O83" s="78">
        <f t="shared" si="67"/>
        <v>2052.977551862557</v>
      </c>
      <c r="P83" s="78">
        <f t="shared" si="67"/>
        <v>1993.3761715619546</v>
      </c>
      <c r="Q83" s="78">
        <f t="shared" si="67"/>
        <v>1933.7747912613531</v>
      </c>
      <c r="R83" s="78">
        <f t="shared" si="67"/>
        <v>1874.1734109607512</v>
      </c>
      <c r="S83" s="78">
        <f t="shared" si="67"/>
        <v>1814.5720306601493</v>
      </c>
      <c r="T83" s="78">
        <f t="shared" si="67"/>
        <v>1754.9706503595471</v>
      </c>
      <c r="U83" s="78">
        <f t="shared" si="67"/>
        <v>1695.3692700589456</v>
      </c>
      <c r="V83" s="78">
        <f t="shared" si="67"/>
        <v>1635.7678897583437</v>
      </c>
      <c r="W83" s="78">
        <f t="shared" si="67"/>
        <v>1576.166509457742</v>
      </c>
      <c r="X83" s="78">
        <f t="shared" si="67"/>
        <v>1516.5651291571401</v>
      </c>
      <c r="Y83" s="78">
        <f t="shared" si="67"/>
        <v>1456.9637488565377</v>
      </c>
      <c r="Z83" s="78">
        <f t="shared" si="67"/>
        <v>1397.3623685559362</v>
      </c>
      <c r="AA83" s="78">
        <f t="shared" si="67"/>
        <v>1337.7609882553343</v>
      </c>
      <c r="AB83" s="78">
        <f t="shared" si="67"/>
        <v>1278.1596079547326</v>
      </c>
      <c r="AC83" s="78">
        <f t="shared" si="67"/>
        <v>1218.5582276541306</v>
      </c>
      <c r="AD83" s="78">
        <f t="shared" si="67"/>
        <v>1158.9568473535289</v>
      </c>
      <c r="AE83" s="78">
        <f t="shared" si="67"/>
        <v>1099.3554670529272</v>
      </c>
      <c r="AF83" s="78">
        <f t="shared" si="67"/>
        <v>1039.7540867523253</v>
      </c>
      <c r="AG83" s="78">
        <f t="shared" si="67"/>
        <v>980.15270645172347</v>
      </c>
      <c r="AH83" s="78">
        <f t="shared" si="67"/>
        <v>920.55132615112166</v>
      </c>
      <c r="AI83" s="78">
        <f t="shared" si="67"/>
        <v>860.9499458505195</v>
      </c>
      <c r="AJ83" s="78">
        <f t="shared" si="67"/>
        <v>0</v>
      </c>
      <c r="AK83" s="78">
        <f t="shared" si="67"/>
        <v>0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8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69">G83*(1+$D$49)</f>
        <v>2757.8400337113781</v>
      </c>
      <c r="I84" s="78">
        <f t="shared" si="69"/>
        <v>2587.6869162114635</v>
      </c>
      <c r="J84" s="78">
        <f t="shared" si="69"/>
        <v>2462.2384364227755</v>
      </c>
      <c r="K84" s="78">
        <f t="shared" si="69"/>
        <v>2353.554195775796</v>
      </c>
      <c r="L84" s="78">
        <f t="shared" si="69"/>
        <v>2257.4431344850987</v>
      </c>
      <c r="M84" s="78">
        <f t="shared" si="69"/>
        <v>2186.4784319069668</v>
      </c>
      <c r="N84" s="78">
        <f t="shared" si="69"/>
        <v>2128.0869086851162</v>
      </c>
      <c r="O84" s="78">
        <f t="shared" si="69"/>
        <v>2069.6953854632666</v>
      </c>
      <c r="P84" s="78">
        <f t="shared" si="69"/>
        <v>2011.3038622414158</v>
      </c>
      <c r="Q84" s="78">
        <f t="shared" si="69"/>
        <v>1952.9123390195648</v>
      </c>
      <c r="R84" s="78">
        <f t="shared" si="69"/>
        <v>1894.5208157977149</v>
      </c>
      <c r="S84" s="78">
        <f t="shared" si="69"/>
        <v>1836.1292925758646</v>
      </c>
      <c r="T84" s="78">
        <f t="shared" si="69"/>
        <v>1777.7377693540141</v>
      </c>
      <c r="U84" s="78">
        <f t="shared" si="69"/>
        <v>1719.3462461321635</v>
      </c>
      <c r="V84" s="78">
        <f t="shared" si="69"/>
        <v>1660.9547229103134</v>
      </c>
      <c r="W84" s="78">
        <f t="shared" si="69"/>
        <v>1602.5631996884631</v>
      </c>
      <c r="X84" s="78">
        <f t="shared" si="69"/>
        <v>1544.171676466613</v>
      </c>
      <c r="Y84" s="78">
        <f t="shared" si="69"/>
        <v>1485.7801532447625</v>
      </c>
      <c r="Z84" s="78">
        <f t="shared" si="69"/>
        <v>1427.3886300229117</v>
      </c>
      <c r="AA84" s="78">
        <f t="shared" si="69"/>
        <v>1368.9971068010616</v>
      </c>
      <c r="AB84" s="78">
        <f t="shared" si="69"/>
        <v>1310.6055835792113</v>
      </c>
      <c r="AC84" s="78">
        <f t="shared" si="69"/>
        <v>1252.2140603573612</v>
      </c>
      <c r="AD84" s="78">
        <f t="shared" si="69"/>
        <v>1193.8225371355106</v>
      </c>
      <c r="AE84" s="78">
        <f t="shared" si="69"/>
        <v>1135.4310139136605</v>
      </c>
      <c r="AF84" s="78">
        <f t="shared" si="69"/>
        <v>1077.0394906918102</v>
      </c>
      <c r="AG84" s="78">
        <f t="shared" si="69"/>
        <v>1018.6479674699599</v>
      </c>
      <c r="AH84" s="78">
        <f t="shared" si="69"/>
        <v>960.25644424810957</v>
      </c>
      <c r="AI84" s="78">
        <f t="shared" si="69"/>
        <v>901.86492102625937</v>
      </c>
      <c r="AJ84" s="78">
        <f t="shared" si="69"/>
        <v>843.47339780440871</v>
      </c>
      <c r="AK84" s="78">
        <f t="shared" si="69"/>
        <v>0</v>
      </c>
      <c r="AL84" s="78">
        <f t="shared" si="69"/>
        <v>0</v>
      </c>
      <c r="AM84" s="78">
        <f t="shared" si="69"/>
        <v>0</v>
      </c>
      <c r="AN84" s="78">
        <f t="shared" si="69"/>
        <v>0</v>
      </c>
      <c r="AO84" s="78">
        <f t="shared" si="69"/>
        <v>0</v>
      </c>
      <c r="AP84" s="78">
        <f t="shared" si="69"/>
        <v>0</v>
      </c>
      <c r="AQ84" s="78">
        <f t="shared" si="69"/>
        <v>0</v>
      </c>
      <c r="AR84" s="78">
        <f t="shared" si="69"/>
        <v>0</v>
      </c>
      <c r="AS84" s="78">
        <f t="shared" si="69"/>
        <v>0</v>
      </c>
      <c r="AT84" s="78">
        <f t="shared" si="69"/>
        <v>0</v>
      </c>
      <c r="AU84" s="78">
        <f t="shared" si="69"/>
        <v>0</v>
      </c>
      <c r="AV84" s="78">
        <f t="shared" si="69"/>
        <v>0</v>
      </c>
      <c r="AW84" s="78">
        <f t="shared" si="69"/>
        <v>0</v>
      </c>
      <c r="AX84" s="78">
        <f t="shared" si="69"/>
        <v>0</v>
      </c>
      <c r="AY84" s="78">
        <f t="shared" si="69"/>
        <v>0</v>
      </c>
      <c r="AZ84" s="78">
        <f t="shared" si="69"/>
        <v>0</v>
      </c>
      <c r="BA84" s="78">
        <f t="shared" si="69"/>
        <v>0</v>
      </c>
      <c r="BB84" s="78">
        <f t="shared" si="69"/>
        <v>0</v>
      </c>
      <c r="BC84" s="78">
        <f t="shared" si="69"/>
        <v>0</v>
      </c>
      <c r="BD84" s="78">
        <f t="shared" si="69"/>
        <v>0</v>
      </c>
      <c r="BE84" s="78">
        <f t="shared" si="69"/>
        <v>0</v>
      </c>
      <c r="BF84" s="78">
        <f t="shared" si="69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8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70">H84*(1+$D$50)</f>
        <v>2700.6983100030725</v>
      </c>
      <c r="J85" s="78">
        <f t="shared" si="70"/>
        <v>2534.0707205647705</v>
      </c>
      <c r="K85" s="78">
        <f t="shared" si="70"/>
        <v>2411.2215004445502</v>
      </c>
      <c r="L85" s="78">
        <f t="shared" si="70"/>
        <v>2304.7891688186096</v>
      </c>
      <c r="M85" s="78">
        <f t="shared" si="70"/>
        <v>2210.6695035633793</v>
      </c>
      <c r="N85" s="78">
        <f t="shared" si="70"/>
        <v>2141.1751710495705</v>
      </c>
      <c r="O85" s="78">
        <f t="shared" si="70"/>
        <v>2083.9935049064716</v>
      </c>
      <c r="P85" s="78">
        <f t="shared" si="70"/>
        <v>2026.8118387633735</v>
      </c>
      <c r="Q85" s="78">
        <f t="shared" si="70"/>
        <v>1969.6301726202742</v>
      </c>
      <c r="R85" s="78">
        <f t="shared" si="70"/>
        <v>1912.4485064771748</v>
      </c>
      <c r="S85" s="78">
        <f t="shared" si="70"/>
        <v>1855.2668403340765</v>
      </c>
      <c r="T85" s="78">
        <f t="shared" si="70"/>
        <v>1798.0851741909776</v>
      </c>
      <c r="U85" s="78">
        <f t="shared" si="70"/>
        <v>1740.9035080478786</v>
      </c>
      <c r="V85" s="78">
        <f t="shared" si="70"/>
        <v>1683.7218419047797</v>
      </c>
      <c r="W85" s="78">
        <f t="shared" si="70"/>
        <v>1626.540175761681</v>
      </c>
      <c r="X85" s="78">
        <f t="shared" si="70"/>
        <v>1569.3585096185823</v>
      </c>
      <c r="Y85" s="78">
        <f t="shared" si="70"/>
        <v>1512.1768434754838</v>
      </c>
      <c r="Z85" s="78">
        <f t="shared" si="70"/>
        <v>1454.9951773323846</v>
      </c>
      <c r="AA85" s="78">
        <f t="shared" si="70"/>
        <v>1397.8135111892855</v>
      </c>
      <c r="AB85" s="78">
        <f t="shared" si="70"/>
        <v>1340.631845046187</v>
      </c>
      <c r="AC85" s="78">
        <f t="shared" si="70"/>
        <v>1283.450178903088</v>
      </c>
      <c r="AD85" s="78">
        <f t="shared" si="70"/>
        <v>1226.2685127599896</v>
      </c>
      <c r="AE85" s="78">
        <f t="shared" si="70"/>
        <v>1169.0868466168904</v>
      </c>
      <c r="AF85" s="78">
        <f t="shared" si="70"/>
        <v>1111.9051804737919</v>
      </c>
      <c r="AG85" s="78">
        <f t="shared" si="70"/>
        <v>1054.7235143306932</v>
      </c>
      <c r="AH85" s="78">
        <f t="shared" si="70"/>
        <v>997.54184818759438</v>
      </c>
      <c r="AI85" s="78">
        <f t="shared" si="70"/>
        <v>940.36018204449556</v>
      </c>
      <c r="AJ85" s="78">
        <f t="shared" si="70"/>
        <v>883.17851590139685</v>
      </c>
      <c r="AK85" s="78">
        <f t="shared" si="70"/>
        <v>825.9968497582978</v>
      </c>
      <c r="AL85" s="78">
        <f t="shared" si="70"/>
        <v>0</v>
      </c>
      <c r="AM85" s="78">
        <f t="shared" si="70"/>
        <v>0</v>
      </c>
      <c r="AN85" s="78">
        <f t="shared" si="70"/>
        <v>0</v>
      </c>
      <c r="AO85" s="78">
        <f t="shared" si="70"/>
        <v>0</v>
      </c>
      <c r="AP85" s="78">
        <f t="shared" si="70"/>
        <v>0</v>
      </c>
      <c r="AQ85" s="78">
        <f t="shared" si="70"/>
        <v>0</v>
      </c>
      <c r="AR85" s="78">
        <f t="shared" si="70"/>
        <v>0</v>
      </c>
      <c r="AS85" s="78">
        <f t="shared" si="70"/>
        <v>0</v>
      </c>
      <c r="AT85" s="78">
        <f t="shared" si="70"/>
        <v>0</v>
      </c>
      <c r="AU85" s="78">
        <f t="shared" si="70"/>
        <v>0</v>
      </c>
      <c r="AV85" s="78">
        <f t="shared" si="70"/>
        <v>0</v>
      </c>
      <c r="AW85" s="78">
        <f t="shared" si="70"/>
        <v>0</v>
      </c>
      <c r="AX85" s="78">
        <f t="shared" si="70"/>
        <v>0</v>
      </c>
      <c r="AY85" s="78">
        <f t="shared" si="70"/>
        <v>0</v>
      </c>
      <c r="AZ85" s="78">
        <f t="shared" si="70"/>
        <v>0</v>
      </c>
      <c r="BA85" s="78">
        <f t="shared" si="70"/>
        <v>0</v>
      </c>
      <c r="BB85" s="78">
        <f t="shared" si="70"/>
        <v>0</v>
      </c>
      <c r="BC85" s="78">
        <f t="shared" si="70"/>
        <v>0</v>
      </c>
      <c r="BD85" s="78">
        <f t="shared" si="70"/>
        <v>0</v>
      </c>
      <c r="BE85" s="78">
        <f t="shared" si="70"/>
        <v>0</v>
      </c>
      <c r="BF85" s="78">
        <f t="shared" si="70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8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71">I85*(1+$D$51)</f>
        <v>2643.5565862947669</v>
      </c>
      <c r="K86" s="78">
        <f t="shared" si="71"/>
        <v>2480.4545249180774</v>
      </c>
      <c r="L86" s="78">
        <f t="shared" si="71"/>
        <v>2360.2045644663249</v>
      </c>
      <c r="M86" s="78">
        <f t="shared" si="71"/>
        <v>2256.0241418614232</v>
      </c>
      <c r="N86" s="78">
        <f t="shared" si="71"/>
        <v>2163.8958726416599</v>
      </c>
      <c r="O86" s="78">
        <f t="shared" si="71"/>
        <v>2095.8719101921743</v>
      </c>
      <c r="P86" s="78">
        <f t="shared" si="71"/>
        <v>2039.9001011278269</v>
      </c>
      <c r="Q86" s="78">
        <f t="shared" si="71"/>
        <v>1983.9282920634805</v>
      </c>
      <c r="R86" s="78">
        <f t="shared" si="71"/>
        <v>1927.9564829991325</v>
      </c>
      <c r="S86" s="78">
        <f t="shared" si="71"/>
        <v>1871.9846739347847</v>
      </c>
      <c r="T86" s="78">
        <f t="shared" si="71"/>
        <v>1816.0128648704381</v>
      </c>
      <c r="U86" s="78">
        <f t="shared" si="71"/>
        <v>1760.0410558060905</v>
      </c>
      <c r="V86" s="78">
        <f t="shared" si="71"/>
        <v>1704.0692467417432</v>
      </c>
      <c r="W86" s="78">
        <f t="shared" si="71"/>
        <v>1648.0974376773959</v>
      </c>
      <c r="X86" s="78">
        <f t="shared" si="71"/>
        <v>1592.1256286130485</v>
      </c>
      <c r="Y86" s="78">
        <f t="shared" si="71"/>
        <v>1536.1538195487014</v>
      </c>
      <c r="Z86" s="78">
        <f t="shared" si="71"/>
        <v>1480.1820104843546</v>
      </c>
      <c r="AA86" s="78">
        <f t="shared" si="71"/>
        <v>1424.2102014200068</v>
      </c>
      <c r="AB86" s="78">
        <f t="shared" si="71"/>
        <v>1368.2383923556592</v>
      </c>
      <c r="AC86" s="78">
        <f t="shared" si="71"/>
        <v>1312.2665832913124</v>
      </c>
      <c r="AD86" s="78">
        <f t="shared" si="71"/>
        <v>1256.2947742269648</v>
      </c>
      <c r="AE86" s="78">
        <f t="shared" si="71"/>
        <v>1200.3229651626179</v>
      </c>
      <c r="AF86" s="78">
        <f t="shared" si="71"/>
        <v>1144.3511560982702</v>
      </c>
      <c r="AG86" s="78">
        <f t="shared" si="71"/>
        <v>1088.3793470339233</v>
      </c>
      <c r="AH86" s="78">
        <f t="shared" si="71"/>
        <v>1032.4075379695762</v>
      </c>
      <c r="AI86" s="78">
        <f t="shared" si="71"/>
        <v>976.43572890522887</v>
      </c>
      <c r="AJ86" s="78">
        <f t="shared" si="71"/>
        <v>920.46391984088154</v>
      </c>
      <c r="AK86" s="78">
        <f t="shared" si="71"/>
        <v>864.49211077653433</v>
      </c>
      <c r="AL86" s="78">
        <f t="shared" si="71"/>
        <v>808.52030171218689</v>
      </c>
      <c r="AM86" s="78">
        <f t="shared" si="71"/>
        <v>0</v>
      </c>
      <c r="AN86" s="78">
        <f t="shared" si="71"/>
        <v>0</v>
      </c>
      <c r="AO86" s="78">
        <f t="shared" si="71"/>
        <v>0</v>
      </c>
      <c r="AP86" s="78">
        <f t="shared" si="71"/>
        <v>0</v>
      </c>
      <c r="AQ86" s="78">
        <f t="shared" si="71"/>
        <v>0</v>
      </c>
      <c r="AR86" s="78">
        <f t="shared" si="71"/>
        <v>0</v>
      </c>
      <c r="AS86" s="78">
        <f t="shared" si="71"/>
        <v>0</v>
      </c>
      <c r="AT86" s="78">
        <f t="shared" si="71"/>
        <v>0</v>
      </c>
      <c r="AU86" s="78">
        <f t="shared" si="71"/>
        <v>0</v>
      </c>
      <c r="AV86" s="78">
        <f t="shared" si="71"/>
        <v>0</v>
      </c>
      <c r="AW86" s="78">
        <f t="shared" si="71"/>
        <v>0</v>
      </c>
      <c r="AX86" s="78">
        <f t="shared" si="71"/>
        <v>0</v>
      </c>
      <c r="AY86" s="78">
        <f t="shared" si="71"/>
        <v>0</v>
      </c>
      <c r="AZ86" s="78">
        <f t="shared" si="71"/>
        <v>0</v>
      </c>
      <c r="BA86" s="78">
        <f t="shared" si="71"/>
        <v>0</v>
      </c>
      <c r="BB86" s="78">
        <f t="shared" si="71"/>
        <v>0</v>
      </c>
      <c r="BC86" s="78">
        <f t="shared" si="71"/>
        <v>0</v>
      </c>
      <c r="BD86" s="78">
        <f t="shared" si="71"/>
        <v>0</v>
      </c>
      <c r="BE86" s="78">
        <f t="shared" si="71"/>
        <v>0</v>
      </c>
      <c r="BF86" s="78">
        <f t="shared" si="71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8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72">J86*(1+$D$52)</f>
        <v>2586.4148625864618</v>
      </c>
      <c r="L87" s="78">
        <f t="shared" si="72"/>
        <v>2426.8383292713843</v>
      </c>
      <c r="M87" s="78">
        <f t="shared" si="72"/>
        <v>2309.1876284880996</v>
      </c>
      <c r="N87" s="78">
        <f t="shared" si="72"/>
        <v>2207.2591149042369</v>
      </c>
      <c r="O87" s="78">
        <f t="shared" si="72"/>
        <v>2117.1222417199406</v>
      </c>
      <c r="P87" s="78">
        <f t="shared" si="72"/>
        <v>2050.568649334778</v>
      </c>
      <c r="Q87" s="78">
        <f t="shared" si="72"/>
        <v>1995.8066973491823</v>
      </c>
      <c r="R87" s="78">
        <f t="shared" si="72"/>
        <v>1941.0447453635875</v>
      </c>
      <c r="S87" s="78">
        <f t="shared" si="72"/>
        <v>1886.2827933779911</v>
      </c>
      <c r="T87" s="78">
        <f t="shared" si="72"/>
        <v>1831.5208413923947</v>
      </c>
      <c r="U87" s="78">
        <f t="shared" si="72"/>
        <v>1776.7588894067997</v>
      </c>
      <c r="V87" s="78">
        <f t="shared" si="72"/>
        <v>1721.9969374212037</v>
      </c>
      <c r="W87" s="78">
        <f t="shared" si="72"/>
        <v>1667.2349854356078</v>
      </c>
      <c r="X87" s="78">
        <f t="shared" si="72"/>
        <v>1612.4730334500121</v>
      </c>
      <c r="Y87" s="78">
        <f t="shared" si="72"/>
        <v>1557.7110814644163</v>
      </c>
      <c r="Z87" s="78">
        <f t="shared" si="72"/>
        <v>1502.9491294788206</v>
      </c>
      <c r="AA87" s="78">
        <f t="shared" si="72"/>
        <v>1448.1871774932254</v>
      </c>
      <c r="AB87" s="78">
        <f t="shared" si="72"/>
        <v>1393.425225507629</v>
      </c>
      <c r="AC87" s="78">
        <f t="shared" si="72"/>
        <v>1338.663273522033</v>
      </c>
      <c r="AD87" s="78">
        <f t="shared" si="72"/>
        <v>1283.9013215364378</v>
      </c>
      <c r="AE87" s="78">
        <f t="shared" si="72"/>
        <v>1229.1393695508416</v>
      </c>
      <c r="AF87" s="78">
        <f t="shared" si="72"/>
        <v>1174.3774175652463</v>
      </c>
      <c r="AG87" s="78">
        <f t="shared" si="72"/>
        <v>1119.6154655796502</v>
      </c>
      <c r="AH87" s="78">
        <f t="shared" si="72"/>
        <v>1064.8535135940547</v>
      </c>
      <c r="AI87" s="78">
        <f t="shared" si="72"/>
        <v>1010.0915616084592</v>
      </c>
      <c r="AJ87" s="78">
        <f t="shared" si="72"/>
        <v>955.32960962286336</v>
      </c>
      <c r="AK87" s="78">
        <f t="shared" si="72"/>
        <v>900.56765763726753</v>
      </c>
      <c r="AL87" s="78">
        <f t="shared" si="72"/>
        <v>845.80570565167193</v>
      </c>
      <c r="AM87" s="78">
        <f t="shared" si="72"/>
        <v>791.04375366607599</v>
      </c>
      <c r="AN87" s="78">
        <f t="shared" si="72"/>
        <v>0</v>
      </c>
      <c r="AO87" s="78">
        <f t="shared" si="72"/>
        <v>0</v>
      </c>
      <c r="AP87" s="78">
        <f t="shared" si="72"/>
        <v>0</v>
      </c>
      <c r="AQ87" s="78">
        <f t="shared" si="72"/>
        <v>0</v>
      </c>
      <c r="AR87" s="78">
        <f t="shared" si="72"/>
        <v>0</v>
      </c>
      <c r="AS87" s="78">
        <f t="shared" si="72"/>
        <v>0</v>
      </c>
      <c r="AT87" s="78">
        <f t="shared" si="72"/>
        <v>0</v>
      </c>
      <c r="AU87" s="78">
        <f t="shared" si="72"/>
        <v>0</v>
      </c>
      <c r="AV87" s="78">
        <f t="shared" si="72"/>
        <v>0</v>
      </c>
      <c r="AW87" s="78">
        <f t="shared" si="72"/>
        <v>0</v>
      </c>
      <c r="AX87" s="78">
        <f t="shared" si="72"/>
        <v>0</v>
      </c>
      <c r="AY87" s="78">
        <f t="shared" si="72"/>
        <v>0</v>
      </c>
      <c r="AZ87" s="78">
        <f t="shared" si="72"/>
        <v>0</v>
      </c>
      <c r="BA87" s="78">
        <f t="shared" si="72"/>
        <v>0</v>
      </c>
      <c r="BB87" s="78">
        <f t="shared" si="72"/>
        <v>0</v>
      </c>
      <c r="BC87" s="78">
        <f t="shared" si="72"/>
        <v>0</v>
      </c>
      <c r="BD87" s="78">
        <f t="shared" si="72"/>
        <v>0</v>
      </c>
      <c r="BE87" s="78">
        <f t="shared" si="72"/>
        <v>0</v>
      </c>
      <c r="BF87" s="78">
        <f t="shared" si="72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8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73">K87*(1+$D$53)</f>
        <v>2529.2731388781567</v>
      </c>
      <c r="M88" s="78">
        <f t="shared" si="73"/>
        <v>2373.2221336246912</v>
      </c>
      <c r="N88" s="78">
        <f t="shared" si="73"/>
        <v>2258.1706925098742</v>
      </c>
      <c r="O88" s="78">
        <f t="shared" si="73"/>
        <v>2158.4940879470505</v>
      </c>
      <c r="P88" s="78">
        <f t="shared" si="73"/>
        <v>2070.3486107982212</v>
      </c>
      <c r="Q88" s="78">
        <f t="shared" si="73"/>
        <v>2005.265388477382</v>
      </c>
      <c r="R88" s="78">
        <f t="shared" si="73"/>
        <v>1951.7132935705376</v>
      </c>
      <c r="S88" s="78">
        <f t="shared" si="73"/>
        <v>1898.1611986636944</v>
      </c>
      <c r="T88" s="78">
        <f t="shared" si="73"/>
        <v>1844.6091037568497</v>
      </c>
      <c r="U88" s="78">
        <f t="shared" si="73"/>
        <v>1791.0570088500046</v>
      </c>
      <c r="V88" s="78">
        <f t="shared" si="73"/>
        <v>1737.5049139431612</v>
      </c>
      <c r="W88" s="78">
        <f t="shared" si="73"/>
        <v>1683.9528190363169</v>
      </c>
      <c r="X88" s="78">
        <f t="shared" si="73"/>
        <v>1630.4007241294723</v>
      </c>
      <c r="Y88" s="78">
        <f t="shared" si="73"/>
        <v>1576.8486292226282</v>
      </c>
      <c r="Z88" s="78">
        <f t="shared" si="73"/>
        <v>1523.2965343157841</v>
      </c>
      <c r="AA88" s="78">
        <f t="shared" si="73"/>
        <v>1469.7444394089398</v>
      </c>
      <c r="AB88" s="78">
        <f t="shared" si="73"/>
        <v>1416.1923445020961</v>
      </c>
      <c r="AC88" s="78">
        <f t="shared" si="73"/>
        <v>1362.6402495952511</v>
      </c>
      <c r="AD88" s="78">
        <f t="shared" si="73"/>
        <v>1309.0881546884068</v>
      </c>
      <c r="AE88" s="78">
        <f t="shared" si="73"/>
        <v>1255.5360597815632</v>
      </c>
      <c r="AF88" s="78">
        <f t="shared" si="73"/>
        <v>1201.9839648747184</v>
      </c>
      <c r="AG88" s="78">
        <f t="shared" si="73"/>
        <v>1148.4318699678747</v>
      </c>
      <c r="AH88" s="78">
        <f t="shared" si="73"/>
        <v>1094.8797750610302</v>
      </c>
      <c r="AI88" s="78">
        <f t="shared" si="73"/>
        <v>1041.3276801541861</v>
      </c>
      <c r="AJ88" s="78">
        <f t="shared" si="73"/>
        <v>987.77558524734218</v>
      </c>
      <c r="AK88" s="78">
        <f t="shared" si="73"/>
        <v>934.22349034049785</v>
      </c>
      <c r="AL88" s="78">
        <f t="shared" si="73"/>
        <v>880.67139543365352</v>
      </c>
      <c r="AM88" s="78">
        <f t="shared" si="73"/>
        <v>827.11930052680952</v>
      </c>
      <c r="AN88" s="78">
        <f t="shared" si="73"/>
        <v>773.56720561996508</v>
      </c>
      <c r="AO88" s="78">
        <f t="shared" si="73"/>
        <v>0</v>
      </c>
      <c r="AP88" s="78">
        <f t="shared" si="73"/>
        <v>0</v>
      </c>
      <c r="AQ88" s="78">
        <f t="shared" si="73"/>
        <v>0</v>
      </c>
      <c r="AR88" s="78">
        <f t="shared" si="73"/>
        <v>0</v>
      </c>
      <c r="AS88" s="78">
        <f t="shared" si="73"/>
        <v>0</v>
      </c>
      <c r="AT88" s="78">
        <f t="shared" si="73"/>
        <v>0</v>
      </c>
      <c r="AU88" s="78">
        <f t="shared" si="73"/>
        <v>0</v>
      </c>
      <c r="AV88" s="78">
        <f t="shared" si="73"/>
        <v>0</v>
      </c>
      <c r="AW88" s="78">
        <f t="shared" si="73"/>
        <v>0</v>
      </c>
      <c r="AX88" s="78">
        <f t="shared" si="73"/>
        <v>0</v>
      </c>
      <c r="AY88" s="78">
        <f t="shared" si="73"/>
        <v>0</v>
      </c>
      <c r="AZ88" s="78">
        <f t="shared" si="73"/>
        <v>0</v>
      </c>
      <c r="BA88" s="78">
        <f t="shared" si="73"/>
        <v>0</v>
      </c>
      <c r="BB88" s="78">
        <f t="shared" si="73"/>
        <v>0</v>
      </c>
      <c r="BC88" s="78">
        <f t="shared" si="73"/>
        <v>0</v>
      </c>
      <c r="BD88" s="78">
        <f t="shared" si="73"/>
        <v>0</v>
      </c>
      <c r="BE88" s="78">
        <f t="shared" si="73"/>
        <v>0</v>
      </c>
      <c r="BF88" s="78">
        <f t="shared" si="73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8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74">L88*(1+$D$54)</f>
        <v>2472.1314151698507</v>
      </c>
      <c r="N89" s="78">
        <f t="shared" si="74"/>
        <v>2319.6059379779977</v>
      </c>
      <c r="O89" s="78">
        <f t="shared" si="74"/>
        <v>2207.1537565316485</v>
      </c>
      <c r="P89" s="78">
        <f t="shared" si="74"/>
        <v>2109.7290609898637</v>
      </c>
      <c r="Q89" s="78">
        <f t="shared" si="74"/>
        <v>2023.5749798765014</v>
      </c>
      <c r="R89" s="78">
        <f t="shared" si="74"/>
        <v>1959.9621276199855</v>
      </c>
      <c r="S89" s="78">
        <f t="shared" si="74"/>
        <v>1907.6198897918928</v>
      </c>
      <c r="T89" s="78">
        <f t="shared" si="74"/>
        <v>1855.277651963801</v>
      </c>
      <c r="U89" s="78">
        <f t="shared" si="74"/>
        <v>1802.9354141357078</v>
      </c>
      <c r="V89" s="78">
        <f t="shared" si="74"/>
        <v>1750.5931763076144</v>
      </c>
      <c r="W89" s="78">
        <f t="shared" si="74"/>
        <v>1698.2509384795223</v>
      </c>
      <c r="X89" s="78">
        <f t="shared" si="74"/>
        <v>1645.9087006514296</v>
      </c>
      <c r="Y89" s="78">
        <f t="shared" si="74"/>
        <v>1593.5664628233367</v>
      </c>
      <c r="Z89" s="78">
        <f t="shared" si="74"/>
        <v>1541.2242249952442</v>
      </c>
      <c r="AA89" s="78">
        <f t="shared" si="74"/>
        <v>1488.8819871671515</v>
      </c>
      <c r="AB89" s="78">
        <f t="shared" si="74"/>
        <v>1436.5397493390587</v>
      </c>
      <c r="AC89" s="78">
        <f t="shared" si="74"/>
        <v>1384.1975115109667</v>
      </c>
      <c r="AD89" s="78">
        <f t="shared" si="74"/>
        <v>1331.8552736828731</v>
      </c>
      <c r="AE89" s="78">
        <f t="shared" si="74"/>
        <v>1279.5130358547804</v>
      </c>
      <c r="AF89" s="78">
        <f t="shared" si="74"/>
        <v>1227.1707980266883</v>
      </c>
      <c r="AG89" s="78">
        <f t="shared" si="74"/>
        <v>1174.8285601985949</v>
      </c>
      <c r="AH89" s="78">
        <f t="shared" si="74"/>
        <v>1122.4863223705029</v>
      </c>
      <c r="AI89" s="78">
        <f t="shared" si="74"/>
        <v>1070.1440845424099</v>
      </c>
      <c r="AJ89" s="78">
        <f t="shared" si="74"/>
        <v>1017.8018467143173</v>
      </c>
      <c r="AK89" s="78">
        <f t="shared" si="74"/>
        <v>965.45960888622494</v>
      </c>
      <c r="AL89" s="78">
        <f t="shared" si="74"/>
        <v>913.11737105813211</v>
      </c>
      <c r="AM89" s="78">
        <f t="shared" si="74"/>
        <v>860.77513323003939</v>
      </c>
      <c r="AN89" s="78">
        <f t="shared" si="74"/>
        <v>808.43289540194689</v>
      </c>
      <c r="AO89" s="78">
        <f t="shared" si="74"/>
        <v>756.09065757385406</v>
      </c>
      <c r="AP89" s="78">
        <f t="shared" si="74"/>
        <v>0</v>
      </c>
      <c r="AQ89" s="78">
        <f t="shared" si="74"/>
        <v>0</v>
      </c>
      <c r="AR89" s="78">
        <f t="shared" si="74"/>
        <v>0</v>
      </c>
      <c r="AS89" s="78">
        <f t="shared" si="74"/>
        <v>0</v>
      </c>
      <c r="AT89" s="78">
        <f t="shared" si="74"/>
        <v>0</v>
      </c>
      <c r="AU89" s="78">
        <f t="shared" si="74"/>
        <v>0</v>
      </c>
      <c r="AV89" s="78">
        <f t="shared" si="74"/>
        <v>0</v>
      </c>
      <c r="AW89" s="78">
        <f t="shared" si="74"/>
        <v>0</v>
      </c>
      <c r="AX89" s="78">
        <f t="shared" si="74"/>
        <v>0</v>
      </c>
      <c r="AY89" s="78">
        <f t="shared" si="74"/>
        <v>0</v>
      </c>
      <c r="AZ89" s="78">
        <f t="shared" si="74"/>
        <v>0</v>
      </c>
      <c r="BA89" s="78">
        <f t="shared" si="74"/>
        <v>0</v>
      </c>
      <c r="BB89" s="78">
        <f t="shared" si="74"/>
        <v>0</v>
      </c>
      <c r="BC89" s="78">
        <f t="shared" si="74"/>
        <v>0</v>
      </c>
      <c r="BD89" s="78">
        <f t="shared" si="74"/>
        <v>0</v>
      </c>
      <c r="BE89" s="78">
        <f t="shared" si="74"/>
        <v>0</v>
      </c>
      <c r="BF89" s="78">
        <f t="shared" si="74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8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75">M89*(1+$D$55)</f>
        <v>2414.9896914615456</v>
      </c>
      <c r="O90" s="78">
        <f t="shared" si="75"/>
        <v>2265.9897423313046</v>
      </c>
      <c r="P90" s="78">
        <f t="shared" si="75"/>
        <v>2156.1368205534236</v>
      </c>
      <c r="Q90" s="78">
        <f t="shared" si="75"/>
        <v>2060.9640340326773</v>
      </c>
      <c r="R90" s="78">
        <f t="shared" si="75"/>
        <v>1976.8013489547823</v>
      </c>
      <c r="S90" s="78">
        <f t="shared" si="75"/>
        <v>1914.6588667625897</v>
      </c>
      <c r="T90" s="78">
        <f t="shared" si="75"/>
        <v>1863.5264860132484</v>
      </c>
      <c r="U90" s="78">
        <f t="shared" si="75"/>
        <v>1812.3941052639082</v>
      </c>
      <c r="V90" s="78">
        <f t="shared" si="75"/>
        <v>1761.2617245145664</v>
      </c>
      <c r="W90" s="78">
        <f t="shared" si="75"/>
        <v>1710.1293437652246</v>
      </c>
      <c r="X90" s="78">
        <f t="shared" si="75"/>
        <v>1658.9969630158841</v>
      </c>
      <c r="Y90" s="78">
        <f t="shared" si="75"/>
        <v>1607.8645822665428</v>
      </c>
      <c r="Z90" s="78">
        <f t="shared" si="75"/>
        <v>1556.7322015172015</v>
      </c>
      <c r="AA90" s="78">
        <f t="shared" si="75"/>
        <v>1505.5998207678606</v>
      </c>
      <c r="AB90" s="78">
        <f t="shared" si="75"/>
        <v>1454.4674400185193</v>
      </c>
      <c r="AC90" s="78">
        <f t="shared" si="75"/>
        <v>1403.3350592691781</v>
      </c>
      <c r="AD90" s="78">
        <f t="shared" si="75"/>
        <v>1352.2026785198375</v>
      </c>
      <c r="AE90" s="78">
        <f t="shared" si="75"/>
        <v>1301.0702977704955</v>
      </c>
      <c r="AF90" s="78">
        <f t="shared" si="75"/>
        <v>1249.9379170211544</v>
      </c>
      <c r="AG90" s="78">
        <f t="shared" si="75"/>
        <v>1198.8055362718137</v>
      </c>
      <c r="AH90" s="78">
        <f t="shared" si="75"/>
        <v>1147.6731555224719</v>
      </c>
      <c r="AI90" s="78">
        <f t="shared" si="75"/>
        <v>1096.5407747731313</v>
      </c>
      <c r="AJ90" s="78">
        <f t="shared" si="75"/>
        <v>1045.4083940237899</v>
      </c>
      <c r="AK90" s="78">
        <f t="shared" si="75"/>
        <v>994.27601327444881</v>
      </c>
      <c r="AL90" s="78">
        <f t="shared" si="75"/>
        <v>943.14363252510805</v>
      </c>
      <c r="AM90" s="78">
        <f t="shared" si="75"/>
        <v>892.01125177576671</v>
      </c>
      <c r="AN90" s="78">
        <f t="shared" si="75"/>
        <v>840.87887102642549</v>
      </c>
      <c r="AO90" s="78">
        <f t="shared" si="75"/>
        <v>789.74649027708449</v>
      </c>
      <c r="AP90" s="78">
        <f t="shared" si="75"/>
        <v>738.61410952774327</v>
      </c>
      <c r="AQ90" s="78">
        <f t="shared" si="75"/>
        <v>0</v>
      </c>
      <c r="AR90" s="78">
        <f t="shared" si="75"/>
        <v>0</v>
      </c>
      <c r="AS90" s="78">
        <f t="shared" si="75"/>
        <v>0</v>
      </c>
      <c r="AT90" s="78">
        <f t="shared" si="75"/>
        <v>0</v>
      </c>
      <c r="AU90" s="78">
        <f t="shared" si="75"/>
        <v>0</v>
      </c>
      <c r="AV90" s="78">
        <f t="shared" si="75"/>
        <v>0</v>
      </c>
      <c r="AW90" s="78">
        <f t="shared" si="75"/>
        <v>0</v>
      </c>
      <c r="AX90" s="78">
        <f t="shared" si="75"/>
        <v>0</v>
      </c>
      <c r="AY90" s="78">
        <f t="shared" si="75"/>
        <v>0</v>
      </c>
      <c r="AZ90" s="78">
        <f t="shared" si="75"/>
        <v>0</v>
      </c>
      <c r="BA90" s="78">
        <f t="shared" si="75"/>
        <v>0</v>
      </c>
      <c r="BB90" s="78">
        <f t="shared" si="75"/>
        <v>0</v>
      </c>
      <c r="BC90" s="78">
        <f t="shared" si="75"/>
        <v>0</v>
      </c>
      <c r="BD90" s="78">
        <f t="shared" si="75"/>
        <v>0</v>
      </c>
      <c r="BE90" s="78">
        <f t="shared" si="75"/>
        <v>0</v>
      </c>
      <c r="BF90" s="78">
        <f t="shared" si="75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8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76">N90*(1+$D$56)</f>
        <v>2357.8479677532396</v>
      </c>
      <c r="P91" s="78">
        <f t="shared" si="76"/>
        <v>2212.373546684611</v>
      </c>
      <c r="Q91" s="78">
        <f t="shared" si="76"/>
        <v>2105.1198845751978</v>
      </c>
      <c r="R91" s="78">
        <f t="shared" si="76"/>
        <v>2012.1990070754905</v>
      </c>
      <c r="S91" s="78">
        <f t="shared" si="76"/>
        <v>1930.0277180330625</v>
      </c>
      <c r="T91" s="78">
        <f t="shared" si="76"/>
        <v>1869.3556059051932</v>
      </c>
      <c r="U91" s="78">
        <f t="shared" si="76"/>
        <v>1819.4330822346035</v>
      </c>
      <c r="V91" s="78">
        <f t="shared" si="76"/>
        <v>1769.5105585640147</v>
      </c>
      <c r="W91" s="78">
        <f t="shared" si="76"/>
        <v>1719.5880348934245</v>
      </c>
      <c r="X91" s="78">
        <f t="shared" si="76"/>
        <v>1669.6655112228343</v>
      </c>
      <c r="Y91" s="78">
        <f t="shared" si="76"/>
        <v>1619.7429875522455</v>
      </c>
      <c r="Z91" s="78">
        <f t="shared" si="76"/>
        <v>1569.8204638816555</v>
      </c>
      <c r="AA91" s="78">
        <f t="shared" si="76"/>
        <v>1519.8979402110658</v>
      </c>
      <c r="AB91" s="78">
        <f t="shared" si="76"/>
        <v>1469.9754165404765</v>
      </c>
      <c r="AC91" s="78">
        <f t="shared" si="76"/>
        <v>1420.0528928698866</v>
      </c>
      <c r="AD91" s="78">
        <f t="shared" si="76"/>
        <v>1370.1303691992971</v>
      </c>
      <c r="AE91" s="78">
        <f t="shared" si="76"/>
        <v>1320.207845528708</v>
      </c>
      <c r="AF91" s="78">
        <f t="shared" si="76"/>
        <v>1270.2853218581174</v>
      </c>
      <c r="AG91" s="78">
        <f t="shared" si="76"/>
        <v>1220.3627981875279</v>
      </c>
      <c r="AH91" s="78">
        <f t="shared" si="76"/>
        <v>1170.4402745169389</v>
      </c>
      <c r="AI91" s="78">
        <f t="shared" si="76"/>
        <v>1120.5177508463485</v>
      </c>
      <c r="AJ91" s="78">
        <f t="shared" si="76"/>
        <v>1070.5952271757594</v>
      </c>
      <c r="AK91" s="78">
        <f t="shared" si="76"/>
        <v>1020.6727035051697</v>
      </c>
      <c r="AL91" s="78">
        <f t="shared" si="76"/>
        <v>970.75017983458008</v>
      </c>
      <c r="AM91" s="78">
        <f t="shared" si="76"/>
        <v>920.82765616399081</v>
      </c>
      <c r="AN91" s="78">
        <f t="shared" si="76"/>
        <v>870.90513249340108</v>
      </c>
      <c r="AO91" s="78">
        <f t="shared" si="76"/>
        <v>820.98260882281136</v>
      </c>
      <c r="AP91" s="78">
        <f t="shared" si="76"/>
        <v>771.06008515222186</v>
      </c>
      <c r="AQ91" s="78">
        <f t="shared" si="76"/>
        <v>721.13756148163225</v>
      </c>
      <c r="AR91" s="78">
        <f t="shared" si="76"/>
        <v>0</v>
      </c>
      <c r="AS91" s="78">
        <f t="shared" si="76"/>
        <v>0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8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77">O91*(1+$D$57)</f>
        <v>2300.7062440449331</v>
      </c>
      <c r="Q92" s="78">
        <f t="shared" si="77"/>
        <v>2158.757351037917</v>
      </c>
      <c r="R92" s="78">
        <f t="shared" si="77"/>
        <v>2054.1029485969716</v>
      </c>
      <c r="S92" s="78">
        <f t="shared" si="77"/>
        <v>1963.4339801183032</v>
      </c>
      <c r="T92" s="78">
        <f t="shared" si="77"/>
        <v>1883.2540871113422</v>
      </c>
      <c r="U92" s="78">
        <f t="shared" si="77"/>
        <v>1824.0523450477963</v>
      </c>
      <c r="V92" s="78">
        <f t="shared" si="77"/>
        <v>1775.3396784559582</v>
      </c>
      <c r="W92" s="78">
        <f t="shared" si="77"/>
        <v>1726.6270118641207</v>
      </c>
      <c r="X92" s="78">
        <f t="shared" si="77"/>
        <v>1677.9143452722822</v>
      </c>
      <c r="Y92" s="78">
        <f t="shared" si="77"/>
        <v>1629.2016786804436</v>
      </c>
      <c r="Z92" s="78">
        <f t="shared" si="77"/>
        <v>1580.4890120886064</v>
      </c>
      <c r="AA92" s="78">
        <f t="shared" si="77"/>
        <v>1531.7763454967678</v>
      </c>
      <c r="AB92" s="78">
        <f t="shared" si="77"/>
        <v>1483.0636789049297</v>
      </c>
      <c r="AC92" s="78">
        <f t="shared" si="77"/>
        <v>1434.351012313092</v>
      </c>
      <c r="AD92" s="78">
        <f t="shared" si="77"/>
        <v>1385.6383457212537</v>
      </c>
      <c r="AE92" s="78">
        <f t="shared" si="77"/>
        <v>1336.9256791294156</v>
      </c>
      <c r="AF92" s="78">
        <f t="shared" si="77"/>
        <v>1288.2130125375782</v>
      </c>
      <c r="AG92" s="78">
        <f t="shared" si="77"/>
        <v>1239.5003459457391</v>
      </c>
      <c r="AH92" s="78">
        <f t="shared" si="77"/>
        <v>1190.7876793539012</v>
      </c>
      <c r="AI92" s="78">
        <f t="shared" si="77"/>
        <v>1142.0750127620636</v>
      </c>
      <c r="AJ92" s="78">
        <f t="shared" si="77"/>
        <v>1093.3623461702248</v>
      </c>
      <c r="AK92" s="78">
        <f t="shared" si="77"/>
        <v>1044.6496795783873</v>
      </c>
      <c r="AL92" s="78">
        <f t="shared" si="77"/>
        <v>995.93701298654912</v>
      </c>
      <c r="AM92" s="78">
        <f t="shared" si="77"/>
        <v>947.22434639471112</v>
      </c>
      <c r="AN92" s="78">
        <f t="shared" si="77"/>
        <v>898.51167980287335</v>
      </c>
      <c r="AO92" s="78">
        <f t="shared" si="77"/>
        <v>849.79901321103512</v>
      </c>
      <c r="AP92" s="78">
        <f t="shared" si="77"/>
        <v>801.086346619197</v>
      </c>
      <c r="AQ92" s="78">
        <f t="shared" si="77"/>
        <v>752.373680027359</v>
      </c>
      <c r="AR92" s="78">
        <f t="shared" si="77"/>
        <v>703.661013435521</v>
      </c>
      <c r="AS92" s="78">
        <f t="shared" si="77"/>
        <v>0</v>
      </c>
      <c r="AT92" s="78">
        <f t="shared" si="77"/>
        <v>0</v>
      </c>
      <c r="AU92" s="78">
        <f t="shared" si="77"/>
        <v>0</v>
      </c>
      <c r="AV92" s="78">
        <f t="shared" si="77"/>
        <v>0</v>
      </c>
      <c r="AW92" s="78">
        <f t="shared" si="77"/>
        <v>0</v>
      </c>
      <c r="AX92" s="78">
        <f t="shared" si="77"/>
        <v>0</v>
      </c>
      <c r="AY92" s="78">
        <f t="shared" si="77"/>
        <v>0</v>
      </c>
      <c r="AZ92" s="78">
        <f t="shared" si="77"/>
        <v>0</v>
      </c>
      <c r="BA92" s="78">
        <f t="shared" si="77"/>
        <v>0</v>
      </c>
      <c r="BB92" s="78">
        <f t="shared" si="77"/>
        <v>0</v>
      </c>
      <c r="BC92" s="78">
        <f t="shared" si="77"/>
        <v>0</v>
      </c>
      <c r="BD92" s="78">
        <f t="shared" si="77"/>
        <v>0</v>
      </c>
      <c r="BE92" s="78">
        <f t="shared" si="77"/>
        <v>0</v>
      </c>
      <c r="BF92" s="78">
        <f t="shared" si="77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8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78">P92*(1+$D$58)</f>
        <v>2275.1994300390174</v>
      </c>
      <c r="R93" s="78">
        <f t="shared" si="78"/>
        <v>2134.8242555463257</v>
      </c>
      <c r="S93" s="78">
        <f t="shared" si="78"/>
        <v>2031.3301056951541</v>
      </c>
      <c r="T93" s="78">
        <f t="shared" si="78"/>
        <v>1941.6663400845528</v>
      </c>
      <c r="U93" s="78">
        <f t="shared" si="78"/>
        <v>1862.3753626543787</v>
      </c>
      <c r="V93" s="78">
        <f t="shared" si="78"/>
        <v>1803.8299615850599</v>
      </c>
      <c r="W93" s="78">
        <f t="shared" si="78"/>
        <v>1755.657348696169</v>
      </c>
      <c r="X93" s="78">
        <f t="shared" si="78"/>
        <v>1707.4847358072789</v>
      </c>
      <c r="Y93" s="78">
        <f t="shared" si="78"/>
        <v>1659.3121229183876</v>
      </c>
      <c r="Z93" s="78">
        <f t="shared" si="78"/>
        <v>1611.139510029496</v>
      </c>
      <c r="AA93" s="78">
        <f t="shared" si="78"/>
        <v>1562.9668971406061</v>
      </c>
      <c r="AB93" s="78">
        <f t="shared" si="78"/>
        <v>1514.7942842517148</v>
      </c>
      <c r="AC93" s="78">
        <f t="shared" si="78"/>
        <v>1466.6216713628237</v>
      </c>
      <c r="AD93" s="78">
        <f t="shared" si="78"/>
        <v>1418.4490584739333</v>
      </c>
      <c r="AE93" s="78">
        <f t="shared" si="78"/>
        <v>1370.2764455850422</v>
      </c>
      <c r="AF93" s="78">
        <f t="shared" si="78"/>
        <v>1322.1038326961511</v>
      </c>
      <c r="AG93" s="78">
        <f t="shared" si="78"/>
        <v>1273.931219807261</v>
      </c>
      <c r="AH93" s="78">
        <f t="shared" si="78"/>
        <v>1225.7586069183692</v>
      </c>
      <c r="AI93" s="78">
        <f t="shared" si="78"/>
        <v>1177.5859940294786</v>
      </c>
      <c r="AJ93" s="78">
        <f t="shared" si="78"/>
        <v>1129.4133811405879</v>
      </c>
      <c r="AK93" s="78">
        <f t="shared" si="78"/>
        <v>1081.2407682516964</v>
      </c>
      <c r="AL93" s="78">
        <f t="shared" si="78"/>
        <v>1033.0681553628062</v>
      </c>
      <c r="AM93" s="78">
        <f t="shared" si="78"/>
        <v>984.89554247391516</v>
      </c>
      <c r="AN93" s="78">
        <f t="shared" si="78"/>
        <v>936.7229295850243</v>
      </c>
      <c r="AO93" s="78">
        <f t="shared" si="78"/>
        <v>888.55031669613368</v>
      </c>
      <c r="AP93" s="78">
        <f t="shared" si="78"/>
        <v>840.37770380724271</v>
      </c>
      <c r="AQ93" s="78">
        <f t="shared" si="78"/>
        <v>792.20509091835174</v>
      </c>
      <c r="AR93" s="78">
        <f t="shared" si="78"/>
        <v>744.032478029461</v>
      </c>
      <c r="AS93" s="78">
        <f t="shared" si="78"/>
        <v>695.85986514057015</v>
      </c>
      <c r="AT93" s="78">
        <f t="shared" si="78"/>
        <v>0</v>
      </c>
      <c r="AU93" s="78">
        <f t="shared" si="78"/>
        <v>0</v>
      </c>
      <c r="AV93" s="78">
        <f t="shared" si="78"/>
        <v>0</v>
      </c>
      <c r="AW93" s="78">
        <f t="shared" si="78"/>
        <v>0</v>
      </c>
      <c r="AX93" s="78">
        <f t="shared" si="78"/>
        <v>0</v>
      </c>
      <c r="AY93" s="78">
        <f t="shared" si="78"/>
        <v>0</v>
      </c>
      <c r="AZ93" s="78">
        <f t="shared" si="78"/>
        <v>0</v>
      </c>
      <c r="BA93" s="78">
        <f t="shared" si="78"/>
        <v>0</v>
      </c>
      <c r="BB93" s="78">
        <f t="shared" si="78"/>
        <v>0</v>
      </c>
      <c r="BC93" s="78">
        <f t="shared" si="78"/>
        <v>0</v>
      </c>
      <c r="BD93" s="78">
        <f t="shared" si="78"/>
        <v>0</v>
      </c>
      <c r="BE93" s="78">
        <f t="shared" si="78"/>
        <v>0</v>
      </c>
      <c r="BF93" s="78">
        <f t="shared" si="78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8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79">Q93*(1+$D$59)</f>
        <v>2249.6926160331022</v>
      </c>
      <c r="S94" s="78">
        <f t="shared" si="79"/>
        <v>2110.8911600547349</v>
      </c>
      <c r="T94" s="78">
        <f t="shared" si="79"/>
        <v>2008.5572627933368</v>
      </c>
      <c r="U94" s="78">
        <f t="shared" si="79"/>
        <v>1919.8987000508025</v>
      </c>
      <c r="V94" s="78">
        <f t="shared" si="79"/>
        <v>1841.4966381974155</v>
      </c>
      <c r="W94" s="78">
        <f t="shared" si="79"/>
        <v>1783.6075781223237</v>
      </c>
      <c r="X94" s="78">
        <f t="shared" si="79"/>
        <v>1735.9750189363801</v>
      </c>
      <c r="Y94" s="78">
        <f t="shared" si="79"/>
        <v>1688.3424597504372</v>
      </c>
      <c r="Z94" s="78">
        <f t="shared" si="79"/>
        <v>1640.709900564493</v>
      </c>
      <c r="AA94" s="78">
        <f t="shared" si="79"/>
        <v>1593.0773413785487</v>
      </c>
      <c r="AB94" s="78">
        <f t="shared" si="79"/>
        <v>1545.444782192606</v>
      </c>
      <c r="AC94" s="78">
        <f t="shared" si="79"/>
        <v>1497.8122230066617</v>
      </c>
      <c r="AD94" s="78">
        <f t="shared" si="79"/>
        <v>1450.1796638207179</v>
      </c>
      <c r="AE94" s="78">
        <f t="shared" si="79"/>
        <v>1402.5471046347748</v>
      </c>
      <c r="AF94" s="78">
        <f t="shared" si="79"/>
        <v>1354.9145454488307</v>
      </c>
      <c r="AG94" s="78">
        <f t="shared" si="79"/>
        <v>1307.2819862628869</v>
      </c>
      <c r="AH94" s="78">
        <f t="shared" si="79"/>
        <v>1259.649427076944</v>
      </c>
      <c r="AI94" s="78">
        <f t="shared" si="79"/>
        <v>1212.0168678909993</v>
      </c>
      <c r="AJ94" s="78">
        <f t="shared" si="79"/>
        <v>1164.3843087050559</v>
      </c>
      <c r="AK94" s="78">
        <f t="shared" si="79"/>
        <v>1116.7517495191125</v>
      </c>
      <c r="AL94" s="78">
        <f t="shared" si="79"/>
        <v>1069.119190333168</v>
      </c>
      <c r="AM94" s="78">
        <f t="shared" si="79"/>
        <v>1021.4866311472251</v>
      </c>
      <c r="AN94" s="78">
        <f t="shared" si="79"/>
        <v>973.85407196128119</v>
      </c>
      <c r="AO94" s="78">
        <f t="shared" si="79"/>
        <v>926.2215127753376</v>
      </c>
      <c r="AP94" s="78">
        <f t="shared" si="79"/>
        <v>878.58895358939412</v>
      </c>
      <c r="AQ94" s="78">
        <f t="shared" si="79"/>
        <v>830.9563944034503</v>
      </c>
      <c r="AR94" s="78">
        <f t="shared" si="79"/>
        <v>783.3238352175066</v>
      </c>
      <c r="AS94" s="78">
        <f t="shared" si="79"/>
        <v>735.69127603156301</v>
      </c>
      <c r="AT94" s="78">
        <f t="shared" si="79"/>
        <v>688.0587168456193</v>
      </c>
      <c r="AU94" s="78">
        <f t="shared" si="79"/>
        <v>0</v>
      </c>
      <c r="AV94" s="78">
        <f t="shared" si="79"/>
        <v>0</v>
      </c>
      <c r="AW94" s="78">
        <f t="shared" si="79"/>
        <v>0</v>
      </c>
      <c r="AX94" s="78">
        <f t="shared" si="79"/>
        <v>0</v>
      </c>
      <c r="AY94" s="78">
        <f t="shared" si="79"/>
        <v>0</v>
      </c>
      <c r="AZ94" s="78">
        <f t="shared" si="79"/>
        <v>0</v>
      </c>
      <c r="BA94" s="78">
        <f t="shared" si="79"/>
        <v>0</v>
      </c>
      <c r="BB94" s="78">
        <f t="shared" si="79"/>
        <v>0</v>
      </c>
      <c r="BC94" s="78">
        <f t="shared" si="79"/>
        <v>0</v>
      </c>
      <c r="BD94" s="78">
        <f t="shared" si="79"/>
        <v>0</v>
      </c>
      <c r="BE94" s="78">
        <f t="shared" si="79"/>
        <v>0</v>
      </c>
      <c r="BF94" s="78">
        <f t="shared" si="79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8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80">R94*(1+$D$60)</f>
        <v>2224.185802027187</v>
      </c>
      <c r="T95" s="78">
        <f t="shared" si="80"/>
        <v>2086.958064563144</v>
      </c>
      <c r="U95" s="78">
        <f t="shared" si="80"/>
        <v>1985.7844198915195</v>
      </c>
      <c r="V95" s="78">
        <f t="shared" si="80"/>
        <v>1898.1310600170523</v>
      </c>
      <c r="W95" s="78">
        <f t="shared" si="80"/>
        <v>1820.6179137404522</v>
      </c>
      <c r="X95" s="78">
        <f t="shared" si="80"/>
        <v>1763.3851946595878</v>
      </c>
      <c r="Y95" s="78">
        <f t="shared" si="80"/>
        <v>1716.2926891765912</v>
      </c>
      <c r="Z95" s="78">
        <f t="shared" si="80"/>
        <v>1669.2001836935956</v>
      </c>
      <c r="AA95" s="78">
        <f t="shared" si="80"/>
        <v>1622.1076782105986</v>
      </c>
      <c r="AB95" s="78">
        <f t="shared" si="80"/>
        <v>1575.0151727276013</v>
      </c>
      <c r="AC95" s="78">
        <f t="shared" si="80"/>
        <v>1527.9226672446059</v>
      </c>
      <c r="AD95" s="78">
        <f t="shared" si="80"/>
        <v>1480.8301617616089</v>
      </c>
      <c r="AE95" s="78">
        <f t="shared" si="80"/>
        <v>1433.7376562786121</v>
      </c>
      <c r="AF95" s="78">
        <f t="shared" si="80"/>
        <v>1386.6451507956162</v>
      </c>
      <c r="AG95" s="78">
        <f t="shared" si="80"/>
        <v>1339.5526453126195</v>
      </c>
      <c r="AH95" s="78">
        <f t="shared" si="80"/>
        <v>1292.4601398296227</v>
      </c>
      <c r="AI95" s="78">
        <f t="shared" si="80"/>
        <v>1245.367634346627</v>
      </c>
      <c r="AJ95" s="78">
        <f t="shared" si="80"/>
        <v>1198.2751288636296</v>
      </c>
      <c r="AK95" s="78">
        <f t="shared" si="80"/>
        <v>1151.1826233806332</v>
      </c>
      <c r="AL95" s="78">
        <f t="shared" si="80"/>
        <v>1104.0901178976371</v>
      </c>
      <c r="AM95" s="78">
        <f t="shared" si="80"/>
        <v>1056.9976124146399</v>
      </c>
      <c r="AN95" s="78">
        <f t="shared" si="80"/>
        <v>1009.9051069316441</v>
      </c>
      <c r="AO95" s="78">
        <f t="shared" si="80"/>
        <v>962.81260144864734</v>
      </c>
      <c r="AP95" s="78">
        <f t="shared" si="80"/>
        <v>915.7200959656509</v>
      </c>
      <c r="AQ95" s="78">
        <f t="shared" si="80"/>
        <v>868.62759048265457</v>
      </c>
      <c r="AR95" s="78">
        <f t="shared" si="80"/>
        <v>821.53508499965801</v>
      </c>
      <c r="AS95" s="78">
        <f t="shared" si="80"/>
        <v>774.44257951666145</v>
      </c>
      <c r="AT95" s="78">
        <f t="shared" si="80"/>
        <v>727.35007403366501</v>
      </c>
      <c r="AU95" s="78">
        <f t="shared" si="80"/>
        <v>680.25756855066857</v>
      </c>
      <c r="AV95" s="78">
        <f t="shared" si="80"/>
        <v>0</v>
      </c>
      <c r="AW95" s="78">
        <f t="shared" si="80"/>
        <v>0</v>
      </c>
      <c r="AX95" s="78">
        <f t="shared" si="80"/>
        <v>0</v>
      </c>
      <c r="AY95" s="78">
        <f t="shared" si="80"/>
        <v>0</v>
      </c>
      <c r="AZ95" s="78">
        <f t="shared" si="80"/>
        <v>0</v>
      </c>
      <c r="BA95" s="78">
        <f t="shared" si="80"/>
        <v>0</v>
      </c>
      <c r="BB95" s="78">
        <f t="shared" si="80"/>
        <v>0</v>
      </c>
      <c r="BC95" s="78">
        <f t="shared" si="80"/>
        <v>0</v>
      </c>
      <c r="BD95" s="78">
        <f t="shared" si="80"/>
        <v>0</v>
      </c>
      <c r="BE95" s="78">
        <f t="shared" si="80"/>
        <v>0</v>
      </c>
      <c r="BF95" s="78">
        <f t="shared" si="80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8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81">S95*(1+$D$61)</f>
        <v>2198.6789880212718</v>
      </c>
      <c r="U96" s="78">
        <f t="shared" si="81"/>
        <v>2063.0249690715532</v>
      </c>
      <c r="V96" s="78">
        <f t="shared" si="81"/>
        <v>1963.0115769897025</v>
      </c>
      <c r="W96" s="78">
        <f t="shared" si="81"/>
        <v>1876.363419983302</v>
      </c>
      <c r="X96" s="78">
        <f t="shared" si="81"/>
        <v>1799.7391892834892</v>
      </c>
      <c r="Y96" s="78">
        <f t="shared" si="81"/>
        <v>1743.1628111968519</v>
      </c>
      <c r="Z96" s="78">
        <f t="shared" si="81"/>
        <v>1696.6103594168023</v>
      </c>
      <c r="AA96" s="78">
        <f t="shared" si="81"/>
        <v>1650.057907636754</v>
      </c>
      <c r="AB96" s="78">
        <f t="shared" si="81"/>
        <v>1603.5054558567042</v>
      </c>
      <c r="AC96" s="78">
        <f t="shared" si="81"/>
        <v>1556.953004076654</v>
      </c>
      <c r="AD96" s="78">
        <f t="shared" si="81"/>
        <v>1510.4005522966058</v>
      </c>
      <c r="AE96" s="78">
        <f t="shared" si="81"/>
        <v>1463.8481005165561</v>
      </c>
      <c r="AF96" s="78">
        <f t="shared" si="81"/>
        <v>1417.2956487365063</v>
      </c>
      <c r="AG96" s="78">
        <f t="shared" si="81"/>
        <v>1370.7431969564577</v>
      </c>
      <c r="AH96" s="78">
        <f t="shared" si="81"/>
        <v>1324.1907451764082</v>
      </c>
      <c r="AI96" s="78">
        <f t="shared" si="81"/>
        <v>1277.6382933963584</v>
      </c>
      <c r="AJ96" s="78">
        <f t="shared" si="81"/>
        <v>1231.0858416163101</v>
      </c>
      <c r="AK96" s="78">
        <f t="shared" si="81"/>
        <v>1184.5333898362599</v>
      </c>
      <c r="AL96" s="78">
        <f t="shared" si="81"/>
        <v>1137.9809380562106</v>
      </c>
      <c r="AM96" s="78">
        <f t="shared" si="81"/>
        <v>1091.4284862761617</v>
      </c>
      <c r="AN96" s="78">
        <f t="shared" si="81"/>
        <v>1044.8760344961117</v>
      </c>
      <c r="AO96" s="78">
        <f t="shared" si="81"/>
        <v>998.32358271606313</v>
      </c>
      <c r="AP96" s="78">
        <f t="shared" si="81"/>
        <v>951.77113093601349</v>
      </c>
      <c r="AQ96" s="78">
        <f t="shared" si="81"/>
        <v>905.2186791559642</v>
      </c>
      <c r="AR96" s="78">
        <f t="shared" si="81"/>
        <v>858.66622737591513</v>
      </c>
      <c r="AS96" s="78">
        <f t="shared" si="81"/>
        <v>812.11377559586572</v>
      </c>
      <c r="AT96" s="78">
        <f t="shared" si="81"/>
        <v>765.56132381581631</v>
      </c>
      <c r="AU96" s="78">
        <f t="shared" si="81"/>
        <v>719.00887203576713</v>
      </c>
      <c r="AV96" s="78">
        <f t="shared" si="81"/>
        <v>672.45642025571783</v>
      </c>
      <c r="AW96" s="78">
        <f t="shared" si="81"/>
        <v>0</v>
      </c>
      <c r="AX96" s="78">
        <f t="shared" si="81"/>
        <v>0</v>
      </c>
      <c r="AY96" s="78">
        <f t="shared" si="81"/>
        <v>0</v>
      </c>
      <c r="AZ96" s="78">
        <f t="shared" si="81"/>
        <v>0</v>
      </c>
      <c r="BA96" s="78">
        <f t="shared" si="81"/>
        <v>0</v>
      </c>
      <c r="BB96" s="78">
        <f t="shared" si="81"/>
        <v>0</v>
      </c>
      <c r="BC96" s="78">
        <f t="shared" si="81"/>
        <v>0</v>
      </c>
      <c r="BD96" s="78">
        <f t="shared" si="81"/>
        <v>0</v>
      </c>
      <c r="BE96" s="78">
        <f t="shared" si="81"/>
        <v>0</v>
      </c>
      <c r="BF96" s="78">
        <f t="shared" si="81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8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82">T96*(1+$D$62)</f>
        <v>2173.1721740153557</v>
      </c>
      <c r="V97" s="78">
        <f t="shared" si="82"/>
        <v>2039.0918735799617</v>
      </c>
      <c r="W97" s="78">
        <f t="shared" si="82"/>
        <v>1940.2387340878845</v>
      </c>
      <c r="X97" s="78">
        <f t="shared" si="82"/>
        <v>1854.5957799495511</v>
      </c>
      <c r="Y97" s="78">
        <f t="shared" si="82"/>
        <v>1778.8604648265255</v>
      </c>
      <c r="Z97" s="78">
        <f t="shared" si="82"/>
        <v>1722.9404277341152</v>
      </c>
      <c r="AA97" s="78">
        <f t="shared" si="82"/>
        <v>1676.928029657013</v>
      </c>
      <c r="AB97" s="78">
        <f t="shared" si="82"/>
        <v>1630.9156315799116</v>
      </c>
      <c r="AC97" s="78">
        <f t="shared" si="82"/>
        <v>1584.9032335028091</v>
      </c>
      <c r="AD97" s="78">
        <f t="shared" si="82"/>
        <v>1538.8908354257062</v>
      </c>
      <c r="AE97" s="78">
        <f t="shared" si="82"/>
        <v>1492.8784373486053</v>
      </c>
      <c r="AF97" s="78">
        <f t="shared" si="82"/>
        <v>1446.8660392715026</v>
      </c>
      <c r="AG97" s="78">
        <f t="shared" si="82"/>
        <v>1400.8536411944001</v>
      </c>
      <c r="AH97" s="78">
        <f t="shared" si="82"/>
        <v>1354.8412431172987</v>
      </c>
      <c r="AI97" s="78">
        <f t="shared" si="82"/>
        <v>1308.8288450401965</v>
      </c>
      <c r="AJ97" s="78">
        <f t="shared" si="82"/>
        <v>1262.8164469630938</v>
      </c>
      <c r="AK97" s="78">
        <f t="shared" si="82"/>
        <v>1216.8040488859926</v>
      </c>
      <c r="AL97" s="78">
        <f t="shared" si="82"/>
        <v>1170.7916508088897</v>
      </c>
      <c r="AM97" s="78">
        <f t="shared" si="82"/>
        <v>1124.7792527317877</v>
      </c>
      <c r="AN97" s="78">
        <f t="shared" si="82"/>
        <v>1078.7668546546859</v>
      </c>
      <c r="AO97" s="78">
        <f t="shared" si="82"/>
        <v>1032.7544565775831</v>
      </c>
      <c r="AP97" s="78">
        <f t="shared" si="82"/>
        <v>986.74205850048168</v>
      </c>
      <c r="AQ97" s="78">
        <f t="shared" si="82"/>
        <v>940.7296604233793</v>
      </c>
      <c r="AR97" s="78">
        <f t="shared" si="82"/>
        <v>894.71726234627715</v>
      </c>
      <c r="AS97" s="78">
        <f t="shared" si="82"/>
        <v>848.70486426917535</v>
      </c>
      <c r="AT97" s="78">
        <f t="shared" si="82"/>
        <v>802.69246619207308</v>
      </c>
      <c r="AU97" s="78">
        <f t="shared" si="82"/>
        <v>756.68006811497094</v>
      </c>
      <c r="AV97" s="78">
        <f t="shared" si="82"/>
        <v>710.6676700378689</v>
      </c>
      <c r="AW97" s="78">
        <f t="shared" si="82"/>
        <v>664.65527196076687</v>
      </c>
      <c r="AX97" s="78">
        <f t="shared" si="82"/>
        <v>0</v>
      </c>
      <c r="AY97" s="78">
        <f t="shared" si="82"/>
        <v>0</v>
      </c>
      <c r="AZ97" s="78">
        <f t="shared" si="82"/>
        <v>0</v>
      </c>
      <c r="BA97" s="78">
        <f t="shared" si="82"/>
        <v>0</v>
      </c>
      <c r="BB97" s="78">
        <f t="shared" si="82"/>
        <v>0</v>
      </c>
      <c r="BC97" s="78">
        <f t="shared" si="82"/>
        <v>0</v>
      </c>
      <c r="BD97" s="78">
        <f t="shared" si="82"/>
        <v>0</v>
      </c>
      <c r="BE97" s="78">
        <f t="shared" si="82"/>
        <v>0</v>
      </c>
      <c r="BF97" s="78">
        <f t="shared" si="82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8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83">U97*(1+$D$63)</f>
        <v>2147.6653600094405</v>
      </c>
      <c r="W98" s="78">
        <f t="shared" si="83"/>
        <v>2015.1587780883708</v>
      </c>
      <c r="X98" s="78">
        <f t="shared" si="83"/>
        <v>1917.4658911860672</v>
      </c>
      <c r="Y98" s="78">
        <f t="shared" si="83"/>
        <v>1832.8281399158009</v>
      </c>
      <c r="Z98" s="78">
        <f t="shared" si="83"/>
        <v>1757.9817403695622</v>
      </c>
      <c r="AA98" s="78">
        <f t="shared" si="83"/>
        <v>1702.7180442713791</v>
      </c>
      <c r="AB98" s="78">
        <f t="shared" si="83"/>
        <v>1657.2456998972241</v>
      </c>
      <c r="AC98" s="78">
        <f t="shared" si="83"/>
        <v>1611.77335552307</v>
      </c>
      <c r="AD98" s="78">
        <f t="shared" si="83"/>
        <v>1566.3010111489145</v>
      </c>
      <c r="AE98" s="78">
        <f t="shared" si="83"/>
        <v>1520.8286667747589</v>
      </c>
      <c r="AF98" s="78">
        <f t="shared" si="83"/>
        <v>1475.3563224006052</v>
      </c>
      <c r="AG98" s="78">
        <f t="shared" si="83"/>
        <v>1429.8839780264495</v>
      </c>
      <c r="AH98" s="78">
        <f t="shared" si="83"/>
        <v>1384.4116336522943</v>
      </c>
      <c r="AI98" s="78">
        <f t="shared" si="83"/>
        <v>1338.9392892781402</v>
      </c>
      <c r="AJ98" s="78">
        <f t="shared" si="83"/>
        <v>1293.466944903985</v>
      </c>
      <c r="AK98" s="78">
        <f t="shared" si="83"/>
        <v>1247.9946005298295</v>
      </c>
      <c r="AL98" s="78">
        <f t="shared" si="83"/>
        <v>1202.5222561556757</v>
      </c>
      <c r="AM98" s="78">
        <f t="shared" si="83"/>
        <v>1157.0499117815198</v>
      </c>
      <c r="AN98" s="78">
        <f t="shared" si="83"/>
        <v>1111.577567407365</v>
      </c>
      <c r="AO98" s="78">
        <f t="shared" si="83"/>
        <v>1066.1052230332105</v>
      </c>
      <c r="AP98" s="78">
        <f t="shared" si="83"/>
        <v>1020.6328786590549</v>
      </c>
      <c r="AQ98" s="78">
        <f t="shared" si="83"/>
        <v>975.16053428490056</v>
      </c>
      <c r="AR98" s="78">
        <f t="shared" si="83"/>
        <v>929.68818991074534</v>
      </c>
      <c r="AS98" s="78">
        <f t="shared" si="83"/>
        <v>884.21584553659045</v>
      </c>
      <c r="AT98" s="78">
        <f t="shared" si="83"/>
        <v>838.74350116243579</v>
      </c>
      <c r="AU98" s="78">
        <f t="shared" si="83"/>
        <v>793.27115678828068</v>
      </c>
      <c r="AV98" s="78">
        <f t="shared" si="83"/>
        <v>747.79881241412579</v>
      </c>
      <c r="AW98" s="78">
        <f t="shared" si="83"/>
        <v>702.32646803997091</v>
      </c>
      <c r="AX98" s="78">
        <f t="shared" si="83"/>
        <v>656.85412366581613</v>
      </c>
      <c r="AY98" s="78">
        <f t="shared" si="83"/>
        <v>0</v>
      </c>
      <c r="AZ98" s="78">
        <f t="shared" si="83"/>
        <v>0</v>
      </c>
      <c r="BA98" s="78">
        <f t="shared" si="83"/>
        <v>0</v>
      </c>
      <c r="BB98" s="78">
        <f t="shared" si="83"/>
        <v>0</v>
      </c>
      <c r="BC98" s="78">
        <f t="shared" si="83"/>
        <v>0</v>
      </c>
      <c r="BD98" s="78">
        <f t="shared" si="83"/>
        <v>0</v>
      </c>
      <c r="BE98" s="78">
        <f t="shared" si="83"/>
        <v>0</v>
      </c>
      <c r="BF98" s="78">
        <f t="shared" si="83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8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84">V98*(1+$D$64)</f>
        <v>2122.1585460035253</v>
      </c>
      <c r="X99" s="78">
        <f t="shared" si="84"/>
        <v>1991.22568259678</v>
      </c>
      <c r="Y99" s="78">
        <f t="shared" si="84"/>
        <v>1894.6930482842502</v>
      </c>
      <c r="Z99" s="78">
        <f t="shared" si="84"/>
        <v>1811.0604998820506</v>
      </c>
      <c r="AA99" s="78">
        <f t="shared" si="84"/>
        <v>1737.1030159125992</v>
      </c>
      <c r="AB99" s="78">
        <f t="shared" si="84"/>
        <v>1682.4956608086432</v>
      </c>
      <c r="AC99" s="78">
        <f t="shared" si="84"/>
        <v>1637.5633701374352</v>
      </c>
      <c r="AD99" s="78">
        <f t="shared" si="84"/>
        <v>1592.6310794662284</v>
      </c>
      <c r="AE99" s="78">
        <f t="shared" si="84"/>
        <v>1547.6987887950202</v>
      </c>
      <c r="AF99" s="78">
        <f t="shared" si="84"/>
        <v>1502.7664981238115</v>
      </c>
      <c r="AG99" s="78">
        <f t="shared" si="84"/>
        <v>1457.8342074526051</v>
      </c>
      <c r="AH99" s="78">
        <f t="shared" si="84"/>
        <v>1412.9019167813967</v>
      </c>
      <c r="AI99" s="78">
        <f t="shared" si="84"/>
        <v>1367.9696261101885</v>
      </c>
      <c r="AJ99" s="78">
        <f t="shared" si="84"/>
        <v>1323.0373354389817</v>
      </c>
      <c r="AK99" s="78">
        <f t="shared" si="84"/>
        <v>1278.1050447677737</v>
      </c>
      <c r="AL99" s="78">
        <f t="shared" si="84"/>
        <v>1233.1727540965653</v>
      </c>
      <c r="AM99" s="78">
        <f t="shared" si="84"/>
        <v>1188.2404634253587</v>
      </c>
      <c r="AN99" s="78">
        <f t="shared" si="84"/>
        <v>1143.3081727541501</v>
      </c>
      <c r="AO99" s="78">
        <f t="shared" si="84"/>
        <v>1098.3758820829423</v>
      </c>
      <c r="AP99" s="78">
        <f t="shared" si="84"/>
        <v>1053.443591411735</v>
      </c>
      <c r="AQ99" s="78">
        <f t="shared" si="84"/>
        <v>1008.5113007405266</v>
      </c>
      <c r="AR99" s="78">
        <f t="shared" si="84"/>
        <v>963.57901006931957</v>
      </c>
      <c r="AS99" s="78">
        <f t="shared" si="84"/>
        <v>918.64671939811149</v>
      </c>
      <c r="AT99" s="78">
        <f t="shared" si="84"/>
        <v>873.71442872690375</v>
      </c>
      <c r="AU99" s="78">
        <f t="shared" si="84"/>
        <v>828.78213805569635</v>
      </c>
      <c r="AV99" s="78">
        <f t="shared" si="84"/>
        <v>783.84984738448838</v>
      </c>
      <c r="AW99" s="78">
        <f t="shared" si="84"/>
        <v>738.91755671328065</v>
      </c>
      <c r="AX99" s="78">
        <f t="shared" si="84"/>
        <v>693.98526604207302</v>
      </c>
      <c r="AY99" s="78">
        <f t="shared" si="84"/>
        <v>649.0529753708654</v>
      </c>
      <c r="AZ99" s="78">
        <f t="shared" si="84"/>
        <v>0</v>
      </c>
      <c r="BA99" s="78">
        <f t="shared" si="84"/>
        <v>0</v>
      </c>
      <c r="BB99" s="78">
        <f t="shared" si="84"/>
        <v>0</v>
      </c>
      <c r="BC99" s="78">
        <f t="shared" si="84"/>
        <v>0</v>
      </c>
      <c r="BD99" s="78">
        <f t="shared" si="84"/>
        <v>0</v>
      </c>
      <c r="BE99" s="78">
        <f t="shared" si="84"/>
        <v>0</v>
      </c>
      <c r="BF99" s="78">
        <f t="shared" si="84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8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85">W99*(1+$D$65)</f>
        <v>2096.6517319976097</v>
      </c>
      <c r="Y100" s="78">
        <f t="shared" si="85"/>
        <v>1967.2925871051889</v>
      </c>
      <c r="Z100" s="78">
        <f t="shared" si="85"/>
        <v>1871.9202053824326</v>
      </c>
      <c r="AA100" s="78">
        <f t="shared" si="85"/>
        <v>1789.2928598483002</v>
      </c>
      <c r="AB100" s="78">
        <f t="shared" si="85"/>
        <v>1716.2242914556357</v>
      </c>
      <c r="AC100" s="78">
        <f t="shared" si="85"/>
        <v>1662.2732773459068</v>
      </c>
      <c r="AD100" s="78">
        <f t="shared" si="85"/>
        <v>1617.8810403776461</v>
      </c>
      <c r="AE100" s="78">
        <f t="shared" si="85"/>
        <v>1573.4888034093865</v>
      </c>
      <c r="AF100" s="78">
        <f t="shared" si="85"/>
        <v>1529.0965664411256</v>
      </c>
      <c r="AG100" s="78">
        <f t="shared" si="85"/>
        <v>1484.7043294728639</v>
      </c>
      <c r="AH100" s="78">
        <f t="shared" si="85"/>
        <v>1440.3120925046048</v>
      </c>
      <c r="AI100" s="78">
        <f t="shared" si="85"/>
        <v>1395.9198555363437</v>
      </c>
      <c r="AJ100" s="78">
        <f t="shared" si="85"/>
        <v>1351.5276185680825</v>
      </c>
      <c r="AK100" s="78">
        <f t="shared" si="85"/>
        <v>1307.1353815998229</v>
      </c>
      <c r="AL100" s="78">
        <f t="shared" si="85"/>
        <v>1262.7431446315622</v>
      </c>
      <c r="AM100" s="78">
        <f t="shared" si="85"/>
        <v>1218.3509076633009</v>
      </c>
      <c r="AN100" s="78">
        <f t="shared" si="85"/>
        <v>1173.9586706950415</v>
      </c>
      <c r="AO100" s="78">
        <f t="shared" si="85"/>
        <v>1129.5664337267801</v>
      </c>
      <c r="AP100" s="78">
        <f t="shared" si="85"/>
        <v>1085.1741967585197</v>
      </c>
      <c r="AQ100" s="78">
        <f t="shared" si="85"/>
        <v>1040.7819597902594</v>
      </c>
      <c r="AR100" s="78">
        <f t="shared" si="85"/>
        <v>996.38972282199825</v>
      </c>
      <c r="AS100" s="78">
        <f t="shared" si="85"/>
        <v>951.99748585373834</v>
      </c>
      <c r="AT100" s="78">
        <f t="shared" si="85"/>
        <v>907.60524888547752</v>
      </c>
      <c r="AU100" s="78">
        <f t="shared" si="85"/>
        <v>863.21301191721693</v>
      </c>
      <c r="AV100" s="78">
        <f t="shared" si="85"/>
        <v>818.82077494895668</v>
      </c>
      <c r="AW100" s="78">
        <f t="shared" si="85"/>
        <v>774.42853798069598</v>
      </c>
      <c r="AX100" s="78">
        <f t="shared" si="85"/>
        <v>730.03630101243539</v>
      </c>
      <c r="AY100" s="78">
        <f t="shared" si="85"/>
        <v>685.64406404417502</v>
      </c>
      <c r="AZ100" s="78">
        <f t="shared" si="85"/>
        <v>641.25182707591455</v>
      </c>
      <c r="BA100" s="78">
        <f t="shared" si="85"/>
        <v>0</v>
      </c>
      <c r="BB100" s="78">
        <f t="shared" si="85"/>
        <v>0</v>
      </c>
      <c r="BC100" s="78">
        <f t="shared" si="85"/>
        <v>0</v>
      </c>
      <c r="BD100" s="78">
        <f t="shared" si="85"/>
        <v>0</v>
      </c>
      <c r="BE100" s="78">
        <f t="shared" si="85"/>
        <v>0</v>
      </c>
      <c r="BF100" s="78">
        <f t="shared" si="85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8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86">X100*(1+$D$66)</f>
        <v>2071.1449179916945</v>
      </c>
      <c r="Z101" s="78">
        <f t="shared" si="86"/>
        <v>1943.3594916135983</v>
      </c>
      <c r="AA101" s="78">
        <f t="shared" si="86"/>
        <v>1849.1473624806156</v>
      </c>
      <c r="AB101" s="78">
        <f t="shared" si="86"/>
        <v>1767.5252198145499</v>
      </c>
      <c r="AC101" s="78">
        <f t="shared" si="86"/>
        <v>1695.3455669986727</v>
      </c>
      <c r="AD101" s="78">
        <f t="shared" si="86"/>
        <v>1642.0508938831708</v>
      </c>
      <c r="AE101" s="78">
        <f t="shared" si="86"/>
        <v>1598.1987106178572</v>
      </c>
      <c r="AF101" s="78">
        <f t="shared" si="86"/>
        <v>1554.3465273525449</v>
      </c>
      <c r="AG101" s="78">
        <f t="shared" si="86"/>
        <v>1510.4943440872312</v>
      </c>
      <c r="AH101" s="78">
        <f t="shared" si="86"/>
        <v>1466.6421608219166</v>
      </c>
      <c r="AI101" s="78">
        <f t="shared" si="86"/>
        <v>1422.7899775566048</v>
      </c>
      <c r="AJ101" s="78">
        <f t="shared" si="86"/>
        <v>1378.9377942912909</v>
      </c>
      <c r="AK101" s="78">
        <f t="shared" si="86"/>
        <v>1335.0856110259767</v>
      </c>
      <c r="AL101" s="78">
        <f t="shared" si="86"/>
        <v>1291.2334277606644</v>
      </c>
      <c r="AM101" s="78">
        <f t="shared" si="86"/>
        <v>1247.381244495351</v>
      </c>
      <c r="AN101" s="78">
        <f t="shared" si="86"/>
        <v>1203.5290612300366</v>
      </c>
      <c r="AO101" s="78">
        <f t="shared" si="86"/>
        <v>1159.6768779647246</v>
      </c>
      <c r="AP101" s="78">
        <f t="shared" si="86"/>
        <v>1115.8246946994104</v>
      </c>
      <c r="AQ101" s="78">
        <f t="shared" si="86"/>
        <v>1071.972511434097</v>
      </c>
      <c r="AR101" s="78">
        <f t="shared" si="86"/>
        <v>1028.120328168784</v>
      </c>
      <c r="AS101" s="78">
        <f t="shared" si="86"/>
        <v>984.26814490346999</v>
      </c>
      <c r="AT101" s="78">
        <f t="shared" si="86"/>
        <v>940.41596163815734</v>
      </c>
      <c r="AU101" s="78">
        <f t="shared" si="86"/>
        <v>896.56377837284367</v>
      </c>
      <c r="AV101" s="78">
        <f t="shared" si="86"/>
        <v>852.71159510753023</v>
      </c>
      <c r="AW101" s="78">
        <f t="shared" si="86"/>
        <v>808.85941184221724</v>
      </c>
      <c r="AX101" s="78">
        <f t="shared" si="86"/>
        <v>765.00722857690369</v>
      </c>
      <c r="AY101" s="78">
        <f t="shared" si="86"/>
        <v>721.15504531159024</v>
      </c>
      <c r="AZ101" s="78">
        <f t="shared" si="86"/>
        <v>677.30286204627714</v>
      </c>
      <c r="BA101" s="78">
        <f t="shared" si="86"/>
        <v>633.45067878096381</v>
      </c>
      <c r="BB101" s="78">
        <f t="shared" si="86"/>
        <v>0</v>
      </c>
      <c r="BC101" s="78">
        <f t="shared" si="86"/>
        <v>0</v>
      </c>
      <c r="BD101" s="78">
        <f t="shared" si="86"/>
        <v>0</v>
      </c>
      <c r="BE101" s="78">
        <f t="shared" si="86"/>
        <v>0</v>
      </c>
      <c r="BF101" s="78">
        <f t="shared" si="86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 s="323" customFormat="1">
      <c r="C102" s="83">
        <f t="shared" si="68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87">Y101*(1+$D$67)</f>
        <v>2045.6381039857779</v>
      </c>
      <c r="AA102" s="78">
        <f t="shared" si="87"/>
        <v>1919.4263961220063</v>
      </c>
      <c r="AB102" s="78">
        <f t="shared" si="87"/>
        <v>1826.3745195787974</v>
      </c>
      <c r="AC102" s="78">
        <f t="shared" si="87"/>
        <v>1745.7575797807988</v>
      </c>
      <c r="AD102" s="78">
        <f t="shared" si="87"/>
        <v>1674.4668425417085</v>
      </c>
      <c r="AE102" s="78">
        <f t="shared" si="87"/>
        <v>1621.8285104204338</v>
      </c>
      <c r="AF102" s="78">
        <f t="shared" si="87"/>
        <v>1578.5163808580674</v>
      </c>
      <c r="AG102" s="78">
        <f t="shared" si="87"/>
        <v>1535.2042512957023</v>
      </c>
      <c r="AH102" s="78">
        <f t="shared" si="87"/>
        <v>1491.8921217333359</v>
      </c>
      <c r="AI102" s="78">
        <f t="shared" si="87"/>
        <v>1448.5799921709686</v>
      </c>
      <c r="AJ102" s="78">
        <f t="shared" si="87"/>
        <v>1405.2678626086038</v>
      </c>
      <c r="AK102" s="78">
        <f t="shared" si="87"/>
        <v>1361.9557330462371</v>
      </c>
      <c r="AL102" s="78">
        <f t="shared" si="87"/>
        <v>1318.6436034838703</v>
      </c>
      <c r="AM102" s="78">
        <f t="shared" si="87"/>
        <v>1275.3314739215052</v>
      </c>
      <c r="AN102" s="78">
        <f t="shared" si="87"/>
        <v>1232.0193443591388</v>
      </c>
      <c r="AO102" s="78">
        <f t="shared" si="87"/>
        <v>1188.7072147967717</v>
      </c>
      <c r="AP102" s="78">
        <f t="shared" si="87"/>
        <v>1145.3950852344069</v>
      </c>
      <c r="AQ102" s="78">
        <f t="shared" si="87"/>
        <v>1102.08295567204</v>
      </c>
      <c r="AR102" s="78">
        <f t="shared" si="87"/>
        <v>1058.7708261096739</v>
      </c>
      <c r="AS102" s="78">
        <f t="shared" si="87"/>
        <v>1015.458696547308</v>
      </c>
      <c r="AT102" s="78">
        <f t="shared" si="87"/>
        <v>972.14656698494116</v>
      </c>
      <c r="AU102" s="78">
        <f t="shared" si="87"/>
        <v>928.83443742257577</v>
      </c>
      <c r="AV102" s="78">
        <f t="shared" si="87"/>
        <v>885.52230786020925</v>
      </c>
      <c r="AW102" s="78">
        <f t="shared" si="87"/>
        <v>842.21017829784307</v>
      </c>
      <c r="AX102" s="78">
        <f t="shared" si="87"/>
        <v>798.89804873547723</v>
      </c>
      <c r="AY102" s="78">
        <f t="shared" si="87"/>
        <v>755.58591917311094</v>
      </c>
      <c r="AZ102" s="78">
        <f t="shared" si="87"/>
        <v>712.27378961074476</v>
      </c>
      <c r="BA102" s="78">
        <f t="shared" si="87"/>
        <v>668.9616600483788</v>
      </c>
      <c r="BB102" s="78">
        <f t="shared" si="87"/>
        <v>625.64953048601274</v>
      </c>
      <c r="BC102" s="78">
        <f t="shared" si="87"/>
        <v>0</v>
      </c>
      <c r="BD102" s="78">
        <f t="shared" si="87"/>
        <v>0</v>
      </c>
      <c r="BE102" s="78">
        <f t="shared" si="87"/>
        <v>0</v>
      </c>
      <c r="BF102" s="78">
        <f t="shared" si="87"/>
        <v>0</v>
      </c>
      <c r="BG102" s="78">
        <f t="shared" si="87"/>
        <v>0</v>
      </c>
      <c r="BH102" s="78">
        <f t="shared" si="87"/>
        <v>0</v>
      </c>
      <c r="BI102" s="462"/>
      <c r="BJ102" s="462"/>
      <c r="BK102" s="462"/>
      <c r="BL102" s="462"/>
    </row>
    <row r="103" spans="3:64" s="323" customFormat="1">
      <c r="C103" s="83">
        <f t="shared" si="68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88">Z102*(1+$D$68)</f>
        <v>2023.5230974562016</v>
      </c>
      <c r="AB103" s="78">
        <f t="shared" si="88"/>
        <v>1898.6758404882546</v>
      </c>
      <c r="AC103" s="78">
        <f t="shared" si="88"/>
        <v>1806.6299301779454</v>
      </c>
      <c r="AD103" s="78">
        <f t="shared" si="88"/>
        <v>1726.8845248642494</v>
      </c>
      <c r="AE103" s="78">
        <f t="shared" si="88"/>
        <v>1656.3644982980143</v>
      </c>
      <c r="AF103" s="78">
        <f t="shared" si="88"/>
        <v>1604.2952292266991</v>
      </c>
      <c r="AG103" s="78">
        <f t="shared" si="88"/>
        <v>1561.4513389028448</v>
      </c>
      <c r="AH103" s="78">
        <f t="shared" si="88"/>
        <v>1518.6074485789918</v>
      </c>
      <c r="AI103" s="78">
        <f t="shared" si="88"/>
        <v>1475.7635582551375</v>
      </c>
      <c r="AJ103" s="78">
        <f t="shared" si="88"/>
        <v>1432.9196679312822</v>
      </c>
      <c r="AK103" s="78">
        <f t="shared" si="88"/>
        <v>1390.0757776074295</v>
      </c>
      <c r="AL103" s="78">
        <f t="shared" si="88"/>
        <v>1347.2318872835749</v>
      </c>
      <c r="AM103" s="78">
        <f t="shared" si="88"/>
        <v>1304.3879969597201</v>
      </c>
      <c r="AN103" s="78">
        <f t="shared" si="88"/>
        <v>1261.5441066358671</v>
      </c>
      <c r="AO103" s="78">
        <f t="shared" si="88"/>
        <v>1218.7002163120128</v>
      </c>
      <c r="AP103" s="78">
        <f t="shared" si="88"/>
        <v>1175.8563259881578</v>
      </c>
      <c r="AQ103" s="78">
        <f t="shared" si="88"/>
        <v>1133.012435664305</v>
      </c>
      <c r="AR103" s="78">
        <f t="shared" si="88"/>
        <v>1090.1685453404502</v>
      </c>
      <c r="AS103" s="78">
        <f t="shared" si="88"/>
        <v>1047.3246550165961</v>
      </c>
      <c r="AT103" s="78">
        <f t="shared" si="88"/>
        <v>1004.4807646927425</v>
      </c>
      <c r="AU103" s="78">
        <f t="shared" si="88"/>
        <v>961.63687436888767</v>
      </c>
      <c r="AV103" s="78">
        <f t="shared" si="88"/>
        <v>918.79298404503436</v>
      </c>
      <c r="AW103" s="78">
        <f t="shared" si="88"/>
        <v>875.94909372117991</v>
      </c>
      <c r="AX103" s="78">
        <f t="shared" si="88"/>
        <v>833.10520339732579</v>
      </c>
      <c r="AY103" s="78">
        <f t="shared" si="88"/>
        <v>790.26131307347202</v>
      </c>
      <c r="AZ103" s="78">
        <f t="shared" si="88"/>
        <v>747.4174227496178</v>
      </c>
      <c r="BA103" s="78">
        <f t="shared" si="88"/>
        <v>704.57353242576369</v>
      </c>
      <c r="BB103" s="78">
        <f t="shared" si="88"/>
        <v>661.7296421019098</v>
      </c>
      <c r="BC103" s="78">
        <f t="shared" si="88"/>
        <v>618.88575177805581</v>
      </c>
      <c r="BD103" s="78">
        <f t="shared" si="88"/>
        <v>0</v>
      </c>
      <c r="BE103" s="78">
        <f t="shared" si="88"/>
        <v>0</v>
      </c>
      <c r="BF103" s="78">
        <f t="shared" si="88"/>
        <v>0</v>
      </c>
      <c r="BG103" s="78">
        <f t="shared" si="88"/>
        <v>0</v>
      </c>
      <c r="BH103" s="78">
        <f t="shared" si="88"/>
        <v>0</v>
      </c>
      <c r="BI103" s="462"/>
      <c r="BJ103" s="462"/>
      <c r="BK103" s="462"/>
      <c r="BL103" s="462"/>
    </row>
    <row r="104" spans="3:64" s="323" customFormat="1">
      <c r="C104" s="83">
        <f t="shared" si="68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89">AA103*(1+$D$69)</f>
        <v>2001.4080909266254</v>
      </c>
      <c r="AC104" s="78">
        <f t="shared" si="89"/>
        <v>1877.9252848545029</v>
      </c>
      <c r="AD104" s="78">
        <f t="shared" si="89"/>
        <v>1786.8853407770932</v>
      </c>
      <c r="AE104" s="78">
        <f t="shared" si="89"/>
        <v>1708.0114699477001</v>
      </c>
      <c r="AF104" s="78">
        <f t="shared" si="89"/>
        <v>1638.2621540543198</v>
      </c>
      <c r="AG104" s="78">
        <f t="shared" si="89"/>
        <v>1586.7619480329645</v>
      </c>
      <c r="AH104" s="78">
        <f t="shared" si="89"/>
        <v>1544.3862969476222</v>
      </c>
      <c r="AI104" s="78">
        <f t="shared" si="89"/>
        <v>1502.0106458622813</v>
      </c>
      <c r="AJ104" s="78">
        <f t="shared" si="89"/>
        <v>1459.634994776939</v>
      </c>
      <c r="AK104" s="78">
        <f t="shared" si="89"/>
        <v>1417.2593436915959</v>
      </c>
      <c r="AL104" s="78">
        <f t="shared" si="89"/>
        <v>1374.8836926062552</v>
      </c>
      <c r="AM104" s="78">
        <f t="shared" si="89"/>
        <v>1332.5080415209127</v>
      </c>
      <c r="AN104" s="78">
        <f t="shared" si="89"/>
        <v>1290.13239043557</v>
      </c>
      <c r="AO104" s="78">
        <f t="shared" si="89"/>
        <v>1247.7567393502291</v>
      </c>
      <c r="AP104" s="78">
        <f t="shared" si="89"/>
        <v>1205.3810882648868</v>
      </c>
      <c r="AQ104" s="78">
        <f t="shared" si="89"/>
        <v>1163.0054371795438</v>
      </c>
      <c r="AR104" s="78">
        <f t="shared" si="89"/>
        <v>1120.6297860942032</v>
      </c>
      <c r="AS104" s="78">
        <f t="shared" si="89"/>
        <v>1078.2541350088604</v>
      </c>
      <c r="AT104" s="78">
        <f t="shared" si="89"/>
        <v>1035.8784839235184</v>
      </c>
      <c r="AU104" s="78">
        <f t="shared" si="89"/>
        <v>993.5028328381768</v>
      </c>
      <c r="AV104" s="78">
        <f t="shared" si="89"/>
        <v>951.12718175283419</v>
      </c>
      <c r="AW104" s="78">
        <f t="shared" si="89"/>
        <v>908.75153066749294</v>
      </c>
      <c r="AX104" s="78">
        <f t="shared" si="89"/>
        <v>866.37587958215056</v>
      </c>
      <c r="AY104" s="78">
        <f t="shared" si="89"/>
        <v>824.00022849680852</v>
      </c>
      <c r="AZ104" s="78">
        <f t="shared" si="89"/>
        <v>781.62457741146682</v>
      </c>
      <c r="BA104" s="78">
        <f t="shared" si="89"/>
        <v>739.24892632612466</v>
      </c>
      <c r="BB104" s="78">
        <f t="shared" si="89"/>
        <v>696.87327524078262</v>
      </c>
      <c r="BC104" s="78">
        <f t="shared" si="89"/>
        <v>654.4976241554408</v>
      </c>
      <c r="BD104" s="78">
        <f t="shared" si="89"/>
        <v>612.12197307009887</v>
      </c>
      <c r="BE104" s="78">
        <f t="shared" si="89"/>
        <v>0</v>
      </c>
      <c r="BF104" s="78">
        <f t="shared" si="89"/>
        <v>0</v>
      </c>
      <c r="BG104" s="78">
        <f t="shared" si="89"/>
        <v>0</v>
      </c>
      <c r="BH104" s="78">
        <f t="shared" si="89"/>
        <v>0</v>
      </c>
      <c r="BI104" s="462"/>
      <c r="BJ104" s="462"/>
      <c r="BK104" s="462"/>
      <c r="BL104" s="462"/>
    </row>
    <row r="105" spans="3:64" s="323" customFormat="1">
      <c r="C105" s="83">
        <f t="shared" si="68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90">AB104*(1+$D$70)</f>
        <v>1979.2930843970491</v>
      </c>
      <c r="AD105" s="78">
        <f t="shared" si="90"/>
        <v>1857.1747292207513</v>
      </c>
      <c r="AE105" s="78">
        <f t="shared" si="90"/>
        <v>1767.1407513762413</v>
      </c>
      <c r="AF105" s="78">
        <f t="shared" si="90"/>
        <v>1689.1384150311508</v>
      </c>
      <c r="AG105" s="78">
        <f t="shared" si="90"/>
        <v>1620.1598098106256</v>
      </c>
      <c r="AH105" s="78">
        <f t="shared" si="90"/>
        <v>1569.2286668392298</v>
      </c>
      <c r="AI105" s="78">
        <f t="shared" si="90"/>
        <v>1527.3212549923996</v>
      </c>
      <c r="AJ105" s="78">
        <f t="shared" si="90"/>
        <v>1485.4138431455708</v>
      </c>
      <c r="AK105" s="78">
        <f t="shared" si="90"/>
        <v>1443.5064312987406</v>
      </c>
      <c r="AL105" s="78">
        <f t="shared" si="90"/>
        <v>1401.5990194519095</v>
      </c>
      <c r="AM105" s="78">
        <f t="shared" si="90"/>
        <v>1359.6916076050809</v>
      </c>
      <c r="AN105" s="78">
        <f t="shared" si="90"/>
        <v>1317.7841957582505</v>
      </c>
      <c r="AO105" s="78">
        <f t="shared" si="90"/>
        <v>1275.8767839114198</v>
      </c>
      <c r="AP105" s="78">
        <f t="shared" si="90"/>
        <v>1233.969372064591</v>
      </c>
      <c r="AQ105" s="78">
        <f t="shared" si="90"/>
        <v>1192.0619602177608</v>
      </c>
      <c r="AR105" s="78">
        <f t="shared" si="90"/>
        <v>1150.1545483709299</v>
      </c>
      <c r="AS105" s="78">
        <f t="shared" si="90"/>
        <v>1108.2471365241013</v>
      </c>
      <c r="AT105" s="78">
        <f t="shared" si="90"/>
        <v>1066.3397246772706</v>
      </c>
      <c r="AU105" s="78">
        <f t="shared" si="90"/>
        <v>1024.4323128304407</v>
      </c>
      <c r="AV105" s="78">
        <f t="shared" si="90"/>
        <v>982.52490098361125</v>
      </c>
      <c r="AW105" s="78">
        <f t="shared" si="90"/>
        <v>940.6174891367807</v>
      </c>
      <c r="AX105" s="78">
        <f t="shared" si="90"/>
        <v>898.71007728995153</v>
      </c>
      <c r="AY105" s="78">
        <f t="shared" si="90"/>
        <v>856.80266544312121</v>
      </c>
      <c r="AZ105" s="78">
        <f t="shared" si="90"/>
        <v>814.89525359629124</v>
      </c>
      <c r="BA105" s="78">
        <f t="shared" si="90"/>
        <v>772.98784174946161</v>
      </c>
      <c r="BB105" s="78">
        <f t="shared" si="90"/>
        <v>731.08042990263152</v>
      </c>
      <c r="BC105" s="78">
        <f t="shared" si="90"/>
        <v>689.17301805580155</v>
      </c>
      <c r="BD105" s="78">
        <f t="shared" si="90"/>
        <v>647.2656062089718</v>
      </c>
      <c r="BE105" s="78">
        <f t="shared" si="90"/>
        <v>605.35819436214194</v>
      </c>
      <c r="BF105" s="78">
        <f t="shared" si="90"/>
        <v>0</v>
      </c>
      <c r="BG105" s="78">
        <f t="shared" si="90"/>
        <v>0</v>
      </c>
      <c r="BH105" s="78">
        <f t="shared" si="90"/>
        <v>0</v>
      </c>
      <c r="BI105" s="462"/>
      <c r="BJ105" s="462"/>
      <c r="BK105" s="462"/>
      <c r="BL105" s="462"/>
    </row>
    <row r="106" spans="3:64" s="323" customFormat="1">
      <c r="C106" s="83">
        <f t="shared" si="68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91">AC105*(1+$D$71)</f>
        <v>1957.1780778674729</v>
      </c>
      <c r="AE106" s="78">
        <f t="shared" si="91"/>
        <v>1836.4241735869996</v>
      </c>
      <c r="AF106" s="78">
        <f t="shared" si="91"/>
        <v>1747.3961619753893</v>
      </c>
      <c r="AG106" s="78">
        <f t="shared" si="91"/>
        <v>1670.2653601146014</v>
      </c>
      <c r="AH106" s="78">
        <f t="shared" si="91"/>
        <v>1602.0574655669313</v>
      </c>
      <c r="AI106" s="78">
        <f t="shared" si="91"/>
        <v>1551.6953856454952</v>
      </c>
      <c r="AJ106" s="78">
        <f t="shared" si="91"/>
        <v>1510.2562130371771</v>
      </c>
      <c r="AK106" s="78">
        <f t="shared" si="91"/>
        <v>1468.8170404288603</v>
      </c>
      <c r="AL106" s="78">
        <f t="shared" si="91"/>
        <v>1427.3778678205422</v>
      </c>
      <c r="AM106" s="78">
        <f t="shared" si="91"/>
        <v>1385.9386952122231</v>
      </c>
      <c r="AN106" s="78">
        <f t="shared" si="91"/>
        <v>1344.4995226039066</v>
      </c>
      <c r="AO106" s="78">
        <f t="shared" si="91"/>
        <v>1303.0603499955882</v>
      </c>
      <c r="AP106" s="78">
        <f t="shared" si="91"/>
        <v>1261.6211773872697</v>
      </c>
      <c r="AQ106" s="78">
        <f t="shared" si="91"/>
        <v>1220.1820047789529</v>
      </c>
      <c r="AR106" s="78">
        <f t="shared" si="91"/>
        <v>1178.7428321706348</v>
      </c>
      <c r="AS106" s="78">
        <f t="shared" si="91"/>
        <v>1137.3036595623159</v>
      </c>
      <c r="AT106" s="78">
        <f t="shared" si="91"/>
        <v>1095.8644869539994</v>
      </c>
      <c r="AU106" s="78">
        <f t="shared" si="91"/>
        <v>1054.4253143456808</v>
      </c>
      <c r="AV106" s="78">
        <f t="shared" si="91"/>
        <v>1012.986141737363</v>
      </c>
      <c r="AW106" s="78">
        <f t="shared" si="91"/>
        <v>971.54696912904569</v>
      </c>
      <c r="AX106" s="78">
        <f t="shared" si="91"/>
        <v>930.10779652072722</v>
      </c>
      <c r="AY106" s="78">
        <f t="shared" si="91"/>
        <v>888.66862391241011</v>
      </c>
      <c r="AZ106" s="78">
        <f t="shared" si="91"/>
        <v>847.22945130409187</v>
      </c>
      <c r="BA106" s="78">
        <f t="shared" si="91"/>
        <v>805.79027869577396</v>
      </c>
      <c r="BB106" s="78">
        <f t="shared" si="91"/>
        <v>764.3511060874564</v>
      </c>
      <c r="BC106" s="78">
        <f t="shared" si="91"/>
        <v>722.91193347913838</v>
      </c>
      <c r="BD106" s="78">
        <f t="shared" si="91"/>
        <v>681.47276087082048</v>
      </c>
      <c r="BE106" s="78">
        <f t="shared" si="91"/>
        <v>640.0335882625028</v>
      </c>
      <c r="BF106" s="78">
        <f t="shared" si="91"/>
        <v>598.59441565418501</v>
      </c>
      <c r="BG106" s="78">
        <f t="shared" si="91"/>
        <v>0</v>
      </c>
      <c r="BH106" s="78">
        <f t="shared" si="91"/>
        <v>0</v>
      </c>
      <c r="BI106" s="462"/>
      <c r="BJ106" s="462"/>
      <c r="BK106" s="462"/>
      <c r="BL106" s="462"/>
    </row>
    <row r="107" spans="3:64" s="323" customFormat="1">
      <c r="C107" s="83">
        <f t="shared" si="68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L107" si="92">AD106*(1+$D$72)</f>
        <v>1935.0630713378971</v>
      </c>
      <c r="AF107" s="78">
        <f t="shared" si="92"/>
        <v>1815.6736179532484</v>
      </c>
      <c r="AG107" s="78">
        <f t="shared" si="92"/>
        <v>1727.6515725745376</v>
      </c>
      <c r="AH107" s="78">
        <f t="shared" si="92"/>
        <v>1651.3923051980523</v>
      </c>
      <c r="AI107" s="78">
        <f t="shared" si="92"/>
        <v>1583.9551213232373</v>
      </c>
      <c r="AJ107" s="78">
        <f t="shared" si="92"/>
        <v>1534.162104451761</v>
      </c>
      <c r="AK107" s="78">
        <f t="shared" si="92"/>
        <v>1493.191171081955</v>
      </c>
      <c r="AL107" s="78">
        <f t="shared" si="92"/>
        <v>1452.2202377121503</v>
      </c>
      <c r="AM107" s="78">
        <f t="shared" si="92"/>
        <v>1411.2493043423442</v>
      </c>
      <c r="AN107" s="78">
        <f t="shared" si="92"/>
        <v>1370.2783709725372</v>
      </c>
      <c r="AO107" s="78">
        <f t="shared" si="92"/>
        <v>1329.3074376027328</v>
      </c>
      <c r="AP107" s="78">
        <f t="shared" si="92"/>
        <v>1288.3365042329265</v>
      </c>
      <c r="AQ107" s="78">
        <f t="shared" si="92"/>
        <v>1247.36557086312</v>
      </c>
      <c r="AR107" s="78">
        <f t="shared" si="92"/>
        <v>1206.394637493315</v>
      </c>
      <c r="AS107" s="78">
        <f t="shared" si="92"/>
        <v>1165.423704123509</v>
      </c>
      <c r="AT107" s="78">
        <f t="shared" si="92"/>
        <v>1124.4527707537022</v>
      </c>
      <c r="AU107" s="78">
        <f t="shared" si="92"/>
        <v>1083.4818373838978</v>
      </c>
      <c r="AV107" s="78">
        <f t="shared" si="92"/>
        <v>1042.5109040140912</v>
      </c>
      <c r="AW107" s="78">
        <f t="shared" si="92"/>
        <v>1001.5399706442856</v>
      </c>
      <c r="AX107" s="78">
        <f t="shared" si="92"/>
        <v>960.56903727448025</v>
      </c>
      <c r="AY107" s="78">
        <f t="shared" si="92"/>
        <v>919.59810390467385</v>
      </c>
      <c r="AZ107" s="78">
        <f t="shared" si="92"/>
        <v>878.62717053486881</v>
      </c>
      <c r="BA107" s="78">
        <f t="shared" si="92"/>
        <v>837.65623716506263</v>
      </c>
      <c r="BB107" s="78">
        <f t="shared" si="92"/>
        <v>796.6853037952568</v>
      </c>
      <c r="BC107" s="78">
        <f t="shared" si="92"/>
        <v>755.71437042545131</v>
      </c>
      <c r="BD107" s="78">
        <f t="shared" si="92"/>
        <v>714.74343705564536</v>
      </c>
      <c r="BE107" s="78">
        <f t="shared" si="92"/>
        <v>673.77250368583952</v>
      </c>
      <c r="BF107" s="78">
        <f t="shared" si="92"/>
        <v>632.80157031603392</v>
      </c>
      <c r="BG107" s="78">
        <f t="shared" si="92"/>
        <v>591.8306369462282</v>
      </c>
      <c r="BH107" s="78">
        <f t="shared" si="92"/>
        <v>0</v>
      </c>
      <c r="BI107" s="78">
        <f t="shared" si="92"/>
        <v>0</v>
      </c>
      <c r="BJ107" s="78">
        <f t="shared" si="92"/>
        <v>0</v>
      </c>
      <c r="BK107" s="78">
        <f t="shared" si="92"/>
        <v>0</v>
      </c>
      <c r="BL107" s="78">
        <f t="shared" si="92"/>
        <v>0</v>
      </c>
    </row>
    <row r="108" spans="3:64" s="323" customFormat="1">
      <c r="C108" s="83">
        <f t="shared" si="68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93">AE107*(1+$D$73)</f>
        <v>1912.9480648083209</v>
      </c>
      <c r="AG108" s="78">
        <f t="shared" si="93"/>
        <v>1794.9230623194967</v>
      </c>
      <c r="AH108" s="78">
        <f t="shared" si="93"/>
        <v>1707.9069831736854</v>
      </c>
      <c r="AI108" s="78">
        <f t="shared" si="93"/>
        <v>1632.519250281503</v>
      </c>
      <c r="AJ108" s="78">
        <f t="shared" si="93"/>
        <v>1565.8527770795429</v>
      </c>
      <c r="AK108" s="78">
        <f t="shared" si="93"/>
        <v>1516.6288232580264</v>
      </c>
      <c r="AL108" s="78">
        <f t="shared" si="93"/>
        <v>1476.1261291267324</v>
      </c>
      <c r="AM108" s="78">
        <f t="shared" si="93"/>
        <v>1435.6234349954398</v>
      </c>
      <c r="AN108" s="78">
        <f t="shared" si="93"/>
        <v>1395.1207408641458</v>
      </c>
      <c r="AO108" s="78">
        <f t="shared" si="93"/>
        <v>1354.6180467328509</v>
      </c>
      <c r="AP108" s="78">
        <f t="shared" si="93"/>
        <v>1314.1153526015585</v>
      </c>
      <c r="AQ108" s="78">
        <f t="shared" si="93"/>
        <v>1273.6126584702643</v>
      </c>
      <c r="AR108" s="78">
        <f t="shared" si="93"/>
        <v>1233.1099643389698</v>
      </c>
      <c r="AS108" s="78">
        <f t="shared" si="93"/>
        <v>1192.6072702076769</v>
      </c>
      <c r="AT108" s="78">
        <f t="shared" si="93"/>
        <v>1152.104576076383</v>
      </c>
      <c r="AU108" s="78">
        <f t="shared" si="93"/>
        <v>1111.6018819450883</v>
      </c>
      <c r="AV108" s="78">
        <f t="shared" si="93"/>
        <v>1071.0991878137959</v>
      </c>
      <c r="AW108" s="78">
        <f t="shared" si="93"/>
        <v>1030.5964936825014</v>
      </c>
      <c r="AX108" s="78">
        <f t="shared" si="93"/>
        <v>990.09379955120789</v>
      </c>
      <c r="AY108" s="78">
        <f t="shared" si="93"/>
        <v>949.59110541991458</v>
      </c>
      <c r="AZ108" s="78">
        <f t="shared" si="93"/>
        <v>909.08841128862036</v>
      </c>
      <c r="BA108" s="78">
        <f t="shared" si="93"/>
        <v>868.58571715732728</v>
      </c>
      <c r="BB108" s="78">
        <f t="shared" si="93"/>
        <v>828.08302302603329</v>
      </c>
      <c r="BC108" s="78">
        <f t="shared" si="93"/>
        <v>787.58032889473952</v>
      </c>
      <c r="BD108" s="78">
        <f t="shared" si="93"/>
        <v>747.0776347634461</v>
      </c>
      <c r="BE108" s="78">
        <f t="shared" si="93"/>
        <v>706.57494063215222</v>
      </c>
      <c r="BF108" s="78">
        <f t="shared" si="93"/>
        <v>666.07224650085845</v>
      </c>
      <c r="BG108" s="78">
        <f t="shared" si="93"/>
        <v>625.56955236956492</v>
      </c>
      <c r="BH108" s="78">
        <f t="shared" si="93"/>
        <v>585.06685823827127</v>
      </c>
      <c r="BI108" s="78">
        <f t="shared" si="93"/>
        <v>0</v>
      </c>
      <c r="BJ108" s="78">
        <f t="shared" si="93"/>
        <v>0</v>
      </c>
      <c r="BK108" s="78">
        <f t="shared" si="93"/>
        <v>0</v>
      </c>
      <c r="BL108" s="78">
        <f t="shared" si="93"/>
        <v>0</v>
      </c>
    </row>
    <row r="109" spans="3:64" s="323" customFormat="1">
      <c r="C109" s="83">
        <f t="shared" si="68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94">AF108*(1+$D$74)</f>
        <v>1890.8330582787446</v>
      </c>
      <c r="AH109" s="78">
        <f t="shared" si="94"/>
        <v>1774.172506685745</v>
      </c>
      <c r="AI109" s="78">
        <f t="shared" si="94"/>
        <v>1688.1623937728334</v>
      </c>
      <c r="AJ109" s="78">
        <f t="shared" si="94"/>
        <v>1613.6461953649537</v>
      </c>
      <c r="AK109" s="78">
        <f t="shared" si="94"/>
        <v>1547.7504328358486</v>
      </c>
      <c r="AL109" s="78">
        <f t="shared" si="94"/>
        <v>1499.0955420642917</v>
      </c>
      <c r="AM109" s="78">
        <f t="shared" si="94"/>
        <v>1459.0610871715098</v>
      </c>
      <c r="AN109" s="78">
        <f t="shared" si="94"/>
        <v>1419.0266322787293</v>
      </c>
      <c r="AO109" s="78">
        <f t="shared" si="94"/>
        <v>1378.9921773859473</v>
      </c>
      <c r="AP109" s="78">
        <f t="shared" si="94"/>
        <v>1338.9577224931645</v>
      </c>
      <c r="AQ109" s="78">
        <f t="shared" si="94"/>
        <v>1298.9232676003842</v>
      </c>
      <c r="AR109" s="78">
        <f t="shared" si="94"/>
        <v>1258.888812707602</v>
      </c>
      <c r="AS109" s="78">
        <f t="shared" si="94"/>
        <v>1218.8543578148197</v>
      </c>
      <c r="AT109" s="78">
        <f t="shared" si="94"/>
        <v>1178.8199029220389</v>
      </c>
      <c r="AU109" s="78">
        <f t="shared" si="94"/>
        <v>1138.7854480292569</v>
      </c>
      <c r="AV109" s="78">
        <f t="shared" si="94"/>
        <v>1098.7509931364743</v>
      </c>
      <c r="AW109" s="78">
        <f t="shared" si="94"/>
        <v>1058.716538243694</v>
      </c>
      <c r="AX109" s="78">
        <f t="shared" si="94"/>
        <v>1018.6820833509117</v>
      </c>
      <c r="AY109" s="78">
        <f t="shared" si="94"/>
        <v>978.64762845813027</v>
      </c>
      <c r="AZ109" s="78">
        <f t="shared" si="94"/>
        <v>938.61317356534903</v>
      </c>
      <c r="BA109" s="78">
        <f t="shared" si="94"/>
        <v>898.57871867256688</v>
      </c>
      <c r="BB109" s="78">
        <f t="shared" si="94"/>
        <v>858.54426377978587</v>
      </c>
      <c r="BC109" s="78">
        <f t="shared" si="94"/>
        <v>818.50980888700394</v>
      </c>
      <c r="BD109" s="78">
        <f t="shared" si="94"/>
        <v>778.47535399422225</v>
      </c>
      <c r="BE109" s="78">
        <f t="shared" si="94"/>
        <v>738.44089910144089</v>
      </c>
      <c r="BF109" s="78">
        <f t="shared" si="94"/>
        <v>698.40644420865908</v>
      </c>
      <c r="BG109" s="78">
        <f t="shared" si="94"/>
        <v>658.37198931587739</v>
      </c>
      <c r="BH109" s="78">
        <f t="shared" si="94"/>
        <v>618.33753442309592</v>
      </c>
      <c r="BI109" s="78">
        <f t="shared" si="94"/>
        <v>578.30307953031433</v>
      </c>
      <c r="BJ109" s="78">
        <f t="shared" si="94"/>
        <v>0</v>
      </c>
      <c r="BK109" s="78">
        <f t="shared" si="94"/>
        <v>0</v>
      </c>
      <c r="BL109" s="78">
        <f t="shared" si="94"/>
        <v>0</v>
      </c>
    </row>
    <row r="110" spans="3:64" s="323" customFormat="1">
      <c r="C110" s="83">
        <f t="shared" si="68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95">AG109*(1+$D$75)</f>
        <v>1868.7180517491688</v>
      </c>
      <c r="AI110" s="78">
        <f t="shared" si="95"/>
        <v>1753.4219510519938</v>
      </c>
      <c r="AJ110" s="78">
        <f t="shared" si="95"/>
        <v>1668.4178043719817</v>
      </c>
      <c r="AK110" s="78">
        <f t="shared" si="95"/>
        <v>1594.7731404484048</v>
      </c>
      <c r="AL110" s="78">
        <f t="shared" si="95"/>
        <v>1529.6480885921546</v>
      </c>
      <c r="AM110" s="78">
        <f t="shared" si="95"/>
        <v>1481.5622608705576</v>
      </c>
      <c r="AN110" s="78">
        <f t="shared" si="95"/>
        <v>1441.9960452162877</v>
      </c>
      <c r="AO110" s="78">
        <f t="shared" si="95"/>
        <v>1402.4298295620192</v>
      </c>
      <c r="AP110" s="78">
        <f t="shared" si="95"/>
        <v>1362.8636139077494</v>
      </c>
      <c r="AQ110" s="78">
        <f t="shared" si="95"/>
        <v>1323.2973982534786</v>
      </c>
      <c r="AR110" s="78">
        <f t="shared" si="95"/>
        <v>1283.7311825992103</v>
      </c>
      <c r="AS110" s="78">
        <f t="shared" si="95"/>
        <v>1244.1649669449403</v>
      </c>
      <c r="AT110" s="78">
        <f t="shared" si="95"/>
        <v>1204.59875129067</v>
      </c>
      <c r="AU110" s="78">
        <f t="shared" si="95"/>
        <v>1165.032535636401</v>
      </c>
      <c r="AV110" s="78">
        <f t="shared" si="95"/>
        <v>1125.4663199821312</v>
      </c>
      <c r="AW110" s="78">
        <f t="shared" si="95"/>
        <v>1085.9001043278606</v>
      </c>
      <c r="AX110" s="78">
        <f t="shared" si="95"/>
        <v>1046.3338886735924</v>
      </c>
      <c r="AY110" s="78">
        <f t="shared" si="95"/>
        <v>1006.7676730193223</v>
      </c>
      <c r="AZ110" s="78">
        <f t="shared" si="95"/>
        <v>967.20145736505287</v>
      </c>
      <c r="BA110" s="78">
        <f t="shared" si="95"/>
        <v>927.6352417107837</v>
      </c>
      <c r="BB110" s="78">
        <f t="shared" si="95"/>
        <v>888.06902605651362</v>
      </c>
      <c r="BC110" s="78">
        <f t="shared" si="95"/>
        <v>848.50281040224456</v>
      </c>
      <c r="BD110" s="78">
        <f t="shared" si="95"/>
        <v>808.93659474797471</v>
      </c>
      <c r="BE110" s="78">
        <f t="shared" si="95"/>
        <v>769.37037909370508</v>
      </c>
      <c r="BF110" s="78">
        <f t="shared" si="95"/>
        <v>729.8041634394358</v>
      </c>
      <c r="BG110" s="78">
        <f t="shared" si="95"/>
        <v>690.23794778516606</v>
      </c>
      <c r="BH110" s="78">
        <f t="shared" si="95"/>
        <v>650.67173213089643</v>
      </c>
      <c r="BI110" s="78">
        <f t="shared" si="95"/>
        <v>611.10551647662703</v>
      </c>
      <c r="BJ110" s="78">
        <f t="shared" si="95"/>
        <v>571.53930082235752</v>
      </c>
      <c r="BK110" s="78">
        <f t="shared" si="95"/>
        <v>0</v>
      </c>
      <c r="BL110" s="78">
        <f t="shared" si="95"/>
        <v>0</v>
      </c>
    </row>
    <row r="111" spans="3:64" s="323" customFormat="1">
      <c r="C111" s="83">
        <f t="shared" si="68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96">AH110*(1+$D$76)</f>
        <v>1846.6030452195926</v>
      </c>
      <c r="AJ111" s="78">
        <f t="shared" si="96"/>
        <v>1732.6713954182421</v>
      </c>
      <c r="AK111" s="78">
        <f t="shared" si="96"/>
        <v>1648.6732149711295</v>
      </c>
      <c r="AL111" s="78">
        <f t="shared" si="96"/>
        <v>1575.9000855318554</v>
      </c>
      <c r="AM111" s="78">
        <f t="shared" si="96"/>
        <v>1511.5457443484602</v>
      </c>
      <c r="AN111" s="78">
        <f t="shared" si="96"/>
        <v>1464.0289796768229</v>
      </c>
      <c r="AO111" s="78">
        <f t="shared" si="96"/>
        <v>1424.9310032610651</v>
      </c>
      <c r="AP111" s="78">
        <f t="shared" si="96"/>
        <v>1385.8330268453087</v>
      </c>
      <c r="AQ111" s="78">
        <f t="shared" si="96"/>
        <v>1346.7350504295509</v>
      </c>
      <c r="AR111" s="78">
        <f t="shared" si="96"/>
        <v>1307.6370740137922</v>
      </c>
      <c r="AS111" s="78">
        <f t="shared" si="96"/>
        <v>1268.5390975980361</v>
      </c>
      <c r="AT111" s="78">
        <f t="shared" si="96"/>
        <v>1229.441121182278</v>
      </c>
      <c r="AU111" s="78">
        <f t="shared" si="96"/>
        <v>1190.3431447665198</v>
      </c>
      <c r="AV111" s="78">
        <f t="shared" si="96"/>
        <v>1151.2451683507629</v>
      </c>
      <c r="AW111" s="78">
        <f t="shared" si="96"/>
        <v>1112.1471919350051</v>
      </c>
      <c r="AX111" s="78">
        <f t="shared" si="96"/>
        <v>1073.0492155192467</v>
      </c>
      <c r="AY111" s="78">
        <f t="shared" si="96"/>
        <v>1033.9512391034905</v>
      </c>
      <c r="AZ111" s="78">
        <f t="shared" si="96"/>
        <v>994.85326268773247</v>
      </c>
      <c r="BA111" s="78">
        <f t="shared" si="96"/>
        <v>955.75528627197514</v>
      </c>
      <c r="BB111" s="78">
        <f t="shared" si="96"/>
        <v>916.65730985621803</v>
      </c>
      <c r="BC111" s="78">
        <f t="shared" si="96"/>
        <v>877.55933344046002</v>
      </c>
      <c r="BD111" s="78">
        <f t="shared" si="96"/>
        <v>838.46135702470303</v>
      </c>
      <c r="BE111" s="78">
        <f t="shared" si="96"/>
        <v>799.36338060894525</v>
      </c>
      <c r="BF111" s="78">
        <f t="shared" si="96"/>
        <v>760.26540419318769</v>
      </c>
      <c r="BG111" s="78">
        <f t="shared" si="96"/>
        <v>721.16742777743048</v>
      </c>
      <c r="BH111" s="78">
        <f t="shared" si="96"/>
        <v>682.0694513616728</v>
      </c>
      <c r="BI111" s="78">
        <f t="shared" si="96"/>
        <v>642.97147494591525</v>
      </c>
      <c r="BJ111" s="78">
        <f t="shared" si="96"/>
        <v>603.87349853015792</v>
      </c>
      <c r="BK111" s="78">
        <f t="shared" si="96"/>
        <v>564.77552211440047</v>
      </c>
      <c r="BL111" s="78">
        <f t="shared" si="96"/>
        <v>0</v>
      </c>
    </row>
    <row r="112" spans="3:64" s="323" customFormat="1">
      <c r="C112" s="83">
        <f t="shared" si="68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97">AI111*(1+$D$77)</f>
        <v>1824.4880386900179</v>
      </c>
      <c r="AK112" s="78">
        <f t="shared" si="97"/>
        <v>1711.9208397844918</v>
      </c>
      <c r="AL112" s="78">
        <f t="shared" si="97"/>
        <v>1628.9286255702787</v>
      </c>
      <c r="AM112" s="78">
        <f t="shared" si="97"/>
        <v>1557.0270306153072</v>
      </c>
      <c r="AN112" s="78">
        <f t="shared" si="97"/>
        <v>1493.4434001047671</v>
      </c>
      <c r="AO112" s="78">
        <f t="shared" si="97"/>
        <v>1446.4956984830894</v>
      </c>
      <c r="AP112" s="78">
        <f t="shared" si="97"/>
        <v>1407.8659613058437</v>
      </c>
      <c r="AQ112" s="78">
        <f t="shared" si="97"/>
        <v>1369.2362241285994</v>
      </c>
      <c r="AR112" s="78">
        <f t="shared" si="97"/>
        <v>1330.6064869513536</v>
      </c>
      <c r="AS112" s="78">
        <f t="shared" si="97"/>
        <v>1291.976749774107</v>
      </c>
      <c r="AT112" s="78">
        <f t="shared" si="97"/>
        <v>1253.3470125968629</v>
      </c>
      <c r="AU112" s="78">
        <f t="shared" si="97"/>
        <v>1214.717275419617</v>
      </c>
      <c r="AV112" s="78">
        <f t="shared" si="97"/>
        <v>1176.0875382423708</v>
      </c>
      <c r="AW112" s="78">
        <f t="shared" si="97"/>
        <v>1137.4578010651258</v>
      </c>
      <c r="AX112" s="78">
        <f t="shared" si="97"/>
        <v>1098.82806388788</v>
      </c>
      <c r="AY112" s="78">
        <f t="shared" si="97"/>
        <v>1060.1983267106336</v>
      </c>
      <c r="AZ112" s="78">
        <f t="shared" si="97"/>
        <v>1021.5685895333895</v>
      </c>
      <c r="BA112" s="78">
        <f t="shared" si="97"/>
        <v>982.93885235614357</v>
      </c>
      <c r="BB112" s="78">
        <f t="shared" si="97"/>
        <v>944.3091151788982</v>
      </c>
      <c r="BC112" s="78">
        <f t="shared" si="97"/>
        <v>905.67937800165316</v>
      </c>
      <c r="BD112" s="78">
        <f t="shared" si="97"/>
        <v>867.04964082440722</v>
      </c>
      <c r="BE112" s="78">
        <f t="shared" si="97"/>
        <v>828.4199036471623</v>
      </c>
      <c r="BF112" s="78">
        <f t="shared" si="97"/>
        <v>789.79016646991647</v>
      </c>
      <c r="BG112" s="78">
        <f t="shared" si="97"/>
        <v>751.16042929267098</v>
      </c>
      <c r="BH112" s="78">
        <f t="shared" si="97"/>
        <v>712.53069211542584</v>
      </c>
      <c r="BI112" s="78">
        <f t="shared" si="97"/>
        <v>673.90095493818023</v>
      </c>
      <c r="BJ112" s="78">
        <f t="shared" si="97"/>
        <v>635.27121776093463</v>
      </c>
      <c r="BK112" s="78">
        <f t="shared" si="97"/>
        <v>596.64148058368937</v>
      </c>
      <c r="BL112" s="78">
        <f t="shared" si="97"/>
        <v>558.011743406444</v>
      </c>
    </row>
    <row r="113" spans="2:65">
      <c r="BG113" s="323"/>
      <c r="BH113" s="323"/>
    </row>
    <row r="114" spans="2:65">
      <c r="BG114" s="323"/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97">
        <f>E116*(1+F115)</f>
        <v>1964.4429138202179</v>
      </c>
      <c r="G116" s="97">
        <f t="shared" ref="G116:X116" si="98">F116*(1+G115)</f>
        <v>1924.5664016807052</v>
      </c>
      <c r="H116" s="97">
        <f t="shared" si="98"/>
        <v>1884.6898895411923</v>
      </c>
      <c r="I116" s="97">
        <f t="shared" si="98"/>
        <v>1844.8133774016794</v>
      </c>
      <c r="J116" s="97">
        <f>I116*(1+J115)</f>
        <v>1804.9368652621665</v>
      </c>
      <c r="K116" s="97">
        <f t="shared" si="98"/>
        <v>1765.0603531226536</v>
      </c>
      <c r="L116" s="97">
        <f t="shared" si="98"/>
        <v>1725.1838409831405</v>
      </c>
      <c r="M116" s="97">
        <f t="shared" si="98"/>
        <v>1685.3073288436278</v>
      </c>
      <c r="N116" s="97">
        <f t="shared" si="98"/>
        <v>1645.4308167041147</v>
      </c>
      <c r="O116" s="97">
        <f t="shared" si="98"/>
        <v>1605.5543045646011</v>
      </c>
      <c r="P116" s="97">
        <f t="shared" si="98"/>
        <v>1587.754302878629</v>
      </c>
      <c r="Q116" s="97">
        <f t="shared" si="98"/>
        <v>1569.9543011926569</v>
      </c>
      <c r="R116" s="97">
        <f t="shared" si="98"/>
        <v>1552.154299506685</v>
      </c>
      <c r="S116" s="97">
        <f t="shared" si="98"/>
        <v>1534.3542978207131</v>
      </c>
      <c r="T116" s="97">
        <f t="shared" si="98"/>
        <v>1516.5542961347405</v>
      </c>
      <c r="U116" s="97">
        <f t="shared" si="98"/>
        <v>1498.7542944487686</v>
      </c>
      <c r="V116" s="97">
        <f t="shared" si="98"/>
        <v>1480.9542927627967</v>
      </c>
      <c r="W116" s="97">
        <f t="shared" si="98"/>
        <v>1463.1542910768246</v>
      </c>
      <c r="X116" s="97">
        <f t="shared" si="98"/>
        <v>1445.3542893908527</v>
      </c>
      <c r="Y116" s="97">
        <f>X116*(1+Y115)</f>
        <v>1427.5542877048799</v>
      </c>
      <c r="Z116" s="97">
        <f>Y116*(1+Z115)</f>
        <v>1412.1212683783406</v>
      </c>
      <c r="AA116" s="318">
        <f t="shared" ref="AA116:AF116" si="99">Z116*(1+AA115)</f>
        <v>1396.6882490518012</v>
      </c>
      <c r="AB116" s="318">
        <f t="shared" si="99"/>
        <v>1381.2552297252619</v>
      </c>
      <c r="AC116" s="318">
        <f t="shared" si="99"/>
        <v>1365.8222103987225</v>
      </c>
      <c r="AD116" s="318">
        <f t="shared" si="99"/>
        <v>1350.3891910721834</v>
      </c>
      <c r="AE116" s="318">
        <f t="shared" si="99"/>
        <v>1334.956171745644</v>
      </c>
      <c r="AF116" s="318">
        <f t="shared" si="99"/>
        <v>1319.5231524191047</v>
      </c>
      <c r="AG116" s="318">
        <f t="shared" ref="AG116:BH116" si="100">AF116*(1+AG115)</f>
        <v>1304.0901330925656</v>
      </c>
      <c r="AH116" s="318">
        <f t="shared" si="100"/>
        <v>1288.6571137660262</v>
      </c>
      <c r="AI116" s="318">
        <f t="shared" si="100"/>
        <v>1273.2240944394878</v>
      </c>
      <c r="AJ116" s="318">
        <f t="shared" si="100"/>
        <v>1273.2240944394878</v>
      </c>
      <c r="AK116" s="318">
        <f t="shared" si="100"/>
        <v>1273.2240944394878</v>
      </c>
      <c r="AL116" s="318">
        <f t="shared" si="100"/>
        <v>1273.2240944394878</v>
      </c>
      <c r="AM116" s="318">
        <f t="shared" si="100"/>
        <v>1273.2240944394878</v>
      </c>
      <c r="AN116" s="318">
        <f t="shared" si="100"/>
        <v>1273.2240944394878</v>
      </c>
      <c r="AO116" s="318">
        <f t="shared" si="100"/>
        <v>1273.2240944394878</v>
      </c>
      <c r="AP116" s="318">
        <f t="shared" si="100"/>
        <v>1273.2240944394878</v>
      </c>
      <c r="AQ116" s="318">
        <f t="shared" si="100"/>
        <v>1273.2240944394878</v>
      </c>
      <c r="AR116" s="318">
        <f t="shared" si="100"/>
        <v>1273.2240944394878</v>
      </c>
      <c r="AS116" s="318">
        <f t="shared" si="100"/>
        <v>1273.2240944394878</v>
      </c>
      <c r="AT116" s="318">
        <f t="shared" si="100"/>
        <v>1273.2240944394878</v>
      </c>
      <c r="AU116" s="318">
        <f t="shared" si="100"/>
        <v>1273.2240944394878</v>
      </c>
      <c r="AV116" s="318">
        <f t="shared" si="100"/>
        <v>1273.2240944394878</v>
      </c>
      <c r="AW116" s="318">
        <f t="shared" si="100"/>
        <v>1273.2240944394878</v>
      </c>
      <c r="AX116" s="318">
        <f t="shared" si="100"/>
        <v>1273.2240944394878</v>
      </c>
      <c r="AY116" s="318">
        <f t="shared" si="100"/>
        <v>1273.2240944394878</v>
      </c>
      <c r="AZ116" s="318">
        <f t="shared" si="100"/>
        <v>1273.2240944394878</v>
      </c>
      <c r="BA116" s="318">
        <f t="shared" si="100"/>
        <v>1273.2240944394878</v>
      </c>
      <c r="BB116" s="318">
        <f t="shared" si="100"/>
        <v>1273.2240944394878</v>
      </c>
      <c r="BC116" s="318">
        <f t="shared" si="100"/>
        <v>1273.2240944394878</v>
      </c>
      <c r="BD116" s="318">
        <f t="shared" si="100"/>
        <v>1273.2240944394878</v>
      </c>
      <c r="BE116" s="318">
        <f t="shared" si="100"/>
        <v>1273.2240944394878</v>
      </c>
      <c r="BF116" s="318">
        <f t="shared" si="100"/>
        <v>1273.2240944394878</v>
      </c>
      <c r="BG116" s="318">
        <f t="shared" si="100"/>
        <v>1273.2240944394878</v>
      </c>
      <c r="BH116" s="318">
        <f t="shared" si="100"/>
        <v>1273.2240944394878</v>
      </c>
    </row>
    <row r="117" spans="2:65">
      <c r="C117" s="302" t="s">
        <v>224</v>
      </c>
      <c r="D117" s="140">
        <f>'Renewable Resource Summary'!$I$24</f>
        <v>30</v>
      </c>
      <c r="BG117" s="323"/>
      <c r="BH117" s="323"/>
    </row>
    <row r="118" spans="2:65">
      <c r="BG118" s="323"/>
      <c r="BH118" s="323"/>
    </row>
    <row r="119" spans="2:65">
      <c r="C119" s="302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02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1">F123+1</f>
        <v>2022</v>
      </c>
      <c r="H123" s="323">
        <f t="shared" si="101"/>
        <v>2023</v>
      </c>
      <c r="I123" s="323">
        <f t="shared" si="101"/>
        <v>2024</v>
      </c>
      <c r="J123" s="323">
        <f t="shared" si="101"/>
        <v>2025</v>
      </c>
      <c r="K123" s="323">
        <f t="shared" si="101"/>
        <v>2026</v>
      </c>
      <c r="L123" s="323">
        <f t="shared" si="101"/>
        <v>2027</v>
      </c>
      <c r="M123" s="323">
        <f t="shared" si="101"/>
        <v>2028</v>
      </c>
      <c r="N123" s="323">
        <f t="shared" si="101"/>
        <v>2029</v>
      </c>
      <c r="O123" s="323">
        <f t="shared" si="101"/>
        <v>2030</v>
      </c>
      <c r="P123" s="323">
        <f t="shared" si="101"/>
        <v>2031</v>
      </c>
      <c r="Q123" s="323">
        <f t="shared" si="101"/>
        <v>2032</v>
      </c>
      <c r="R123" s="323">
        <f t="shared" si="101"/>
        <v>2033</v>
      </c>
      <c r="S123" s="323">
        <f t="shared" si="101"/>
        <v>2034</v>
      </c>
      <c r="T123" s="323">
        <f t="shared" si="101"/>
        <v>2035</v>
      </c>
      <c r="U123" s="323">
        <f t="shared" si="101"/>
        <v>2036</v>
      </c>
      <c r="V123" s="323">
        <f t="shared" si="101"/>
        <v>2037</v>
      </c>
      <c r="W123" s="323">
        <f t="shared" si="101"/>
        <v>2038</v>
      </c>
      <c r="X123" s="323">
        <f t="shared" si="101"/>
        <v>2039</v>
      </c>
      <c r="Y123" s="323">
        <f t="shared" si="101"/>
        <v>2040</v>
      </c>
      <c r="Z123" s="323">
        <f t="shared" si="101"/>
        <v>2041</v>
      </c>
      <c r="AA123" s="323">
        <f t="shared" si="101"/>
        <v>2042</v>
      </c>
      <c r="AB123" s="323">
        <f t="shared" si="101"/>
        <v>2043</v>
      </c>
      <c r="AC123" s="323">
        <f t="shared" si="101"/>
        <v>2044</v>
      </c>
      <c r="AD123" s="323">
        <f t="shared" si="101"/>
        <v>2045</v>
      </c>
      <c r="AE123" s="323">
        <f t="shared" si="101"/>
        <v>2046</v>
      </c>
      <c r="AF123" s="323" t="s">
        <v>3069</v>
      </c>
      <c r="AG123" s="323">
        <f>AE123+1</f>
        <v>2047</v>
      </c>
      <c r="AH123" s="323">
        <f t="shared" ref="AH123:BM123" si="102">AG123+1</f>
        <v>2048</v>
      </c>
      <c r="AI123" s="323">
        <f t="shared" si="102"/>
        <v>2049</v>
      </c>
      <c r="AJ123" s="323">
        <f t="shared" si="102"/>
        <v>2050</v>
      </c>
      <c r="AK123" s="323">
        <f t="shared" si="102"/>
        <v>2051</v>
      </c>
      <c r="AL123" s="323">
        <f t="shared" si="102"/>
        <v>2052</v>
      </c>
      <c r="AM123" s="323">
        <f t="shared" si="102"/>
        <v>2053</v>
      </c>
      <c r="AN123" s="323">
        <f t="shared" si="102"/>
        <v>2054</v>
      </c>
      <c r="AO123" s="323">
        <f t="shared" si="102"/>
        <v>2055</v>
      </c>
      <c r="AP123" s="323">
        <f t="shared" si="102"/>
        <v>2056</v>
      </c>
      <c r="AQ123" s="323">
        <f t="shared" si="102"/>
        <v>2057</v>
      </c>
      <c r="AR123" s="323">
        <f t="shared" si="102"/>
        <v>2058</v>
      </c>
      <c r="AS123" s="323">
        <f t="shared" si="102"/>
        <v>2059</v>
      </c>
      <c r="AT123" s="323">
        <f t="shared" si="102"/>
        <v>2060</v>
      </c>
      <c r="AU123" s="323">
        <f t="shared" si="102"/>
        <v>2061</v>
      </c>
      <c r="AV123" s="323">
        <f t="shared" si="102"/>
        <v>2062</v>
      </c>
      <c r="AW123" s="323">
        <f t="shared" si="102"/>
        <v>2063</v>
      </c>
      <c r="AX123" s="323">
        <f t="shared" si="102"/>
        <v>2064</v>
      </c>
      <c r="AY123" s="323">
        <f t="shared" si="102"/>
        <v>2065</v>
      </c>
      <c r="AZ123" s="323">
        <f t="shared" si="102"/>
        <v>2066</v>
      </c>
      <c r="BA123" s="323">
        <f t="shared" si="102"/>
        <v>2067</v>
      </c>
      <c r="BB123" s="323">
        <f t="shared" si="102"/>
        <v>2068</v>
      </c>
      <c r="BC123" s="323">
        <f t="shared" si="102"/>
        <v>2069</v>
      </c>
      <c r="BD123" s="323">
        <f t="shared" si="102"/>
        <v>2070</v>
      </c>
      <c r="BE123" s="323">
        <f t="shared" si="102"/>
        <v>2071</v>
      </c>
      <c r="BF123" s="323">
        <f t="shared" si="102"/>
        <v>2072</v>
      </c>
      <c r="BG123" s="323">
        <f t="shared" si="102"/>
        <v>2073</v>
      </c>
      <c r="BH123" s="323">
        <f t="shared" si="102"/>
        <v>2074</v>
      </c>
      <c r="BI123" s="323">
        <f t="shared" si="102"/>
        <v>2075</v>
      </c>
      <c r="BJ123" s="323">
        <f t="shared" si="102"/>
        <v>2076</v>
      </c>
      <c r="BK123" s="323">
        <f t="shared" si="102"/>
        <v>2077</v>
      </c>
      <c r="BL123" s="323">
        <f t="shared" si="102"/>
        <v>2078</v>
      </c>
      <c r="BM123" s="323">
        <f t="shared" si="102"/>
        <v>2079</v>
      </c>
    </row>
    <row r="124" spans="2:65" s="323" customFormat="1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3">F82</f>
        <v>2867.9078330105435</v>
      </c>
      <c r="G124" s="100">
        <f t="shared" si="103"/>
        <v>2690.9637562968328</v>
      </c>
      <c r="H124" s="100">
        <f t="shared" si="103"/>
        <v>2560.5085183470542</v>
      </c>
      <c r="I124" s="100">
        <f t="shared" si="103"/>
        <v>2447.4865949337491</v>
      </c>
      <c r="J124" s="100">
        <f t="shared" si="103"/>
        <v>2347.5396574227989</v>
      </c>
      <c r="K124" s="100">
        <f t="shared" si="103"/>
        <v>2273.7426917165608</v>
      </c>
      <c r="L124" s="100">
        <f t="shared" si="103"/>
        <v>2213.0207119126781</v>
      </c>
      <c r="M124" s="100">
        <f t="shared" si="103"/>
        <v>2152.2987321087958</v>
      </c>
      <c r="N124" s="100">
        <f t="shared" si="103"/>
        <v>2091.5767523049126</v>
      </c>
      <c r="O124" s="100">
        <f t="shared" si="103"/>
        <v>2030.8547725010294</v>
      </c>
      <c r="P124" s="100">
        <f t="shared" si="103"/>
        <v>1970.1327926971471</v>
      </c>
      <c r="Q124" s="100">
        <f t="shared" si="103"/>
        <v>1909.4108128932642</v>
      </c>
      <c r="R124" s="100">
        <f t="shared" si="103"/>
        <v>1848.6888330893814</v>
      </c>
      <c r="S124" s="100">
        <f t="shared" si="103"/>
        <v>1787.9668532854985</v>
      </c>
      <c r="T124" s="100">
        <f t="shared" si="103"/>
        <v>1727.244873481616</v>
      </c>
      <c r="U124" s="100">
        <f t="shared" si="103"/>
        <v>1666.5228936777332</v>
      </c>
      <c r="V124" s="100">
        <f t="shared" si="103"/>
        <v>1605.8009138738505</v>
      </c>
      <c r="W124" s="100">
        <f t="shared" si="103"/>
        <v>1545.0789340699678</v>
      </c>
      <c r="X124" s="100">
        <f t="shared" si="103"/>
        <v>1484.3569542660846</v>
      </c>
      <c r="Y124" s="100">
        <f t="shared" si="103"/>
        <v>1423.6349744622021</v>
      </c>
      <c r="Z124" s="100">
        <f t="shared" si="103"/>
        <v>1362.9129946583193</v>
      </c>
      <c r="AA124" s="100">
        <f t="shared" si="103"/>
        <v>1302.1910148544366</v>
      </c>
      <c r="AB124" s="100">
        <f t="shared" si="103"/>
        <v>1241.4690350505539</v>
      </c>
      <c r="AC124" s="100">
        <f t="shared" si="103"/>
        <v>1180.7470552466714</v>
      </c>
      <c r="AD124" s="100">
        <f t="shared" si="103"/>
        <v>1120.0250754427886</v>
      </c>
      <c r="AE124" s="100">
        <f t="shared" si="103"/>
        <v>1059.3030956389059</v>
      </c>
      <c r="AF124" s="340">
        <f>-PMT(Assumptions!$B$20,2,NPV(Assumptions!$B$20,AG124:AI125))</f>
        <v>2675.8260212412974</v>
      </c>
      <c r="AG124" s="100">
        <f t="shared" ref="AG124:BM124" si="104">AF82</f>
        <v>998.58111583502318</v>
      </c>
      <c r="AH124" s="100">
        <f t="shared" si="104"/>
        <v>937.85913603114045</v>
      </c>
      <c r="AI124" s="100">
        <f t="shared" si="104"/>
        <v>877.13715622725738</v>
      </c>
      <c r="AJ124" s="100">
        <f t="shared" si="104"/>
        <v>0</v>
      </c>
      <c r="AK124" s="100">
        <f t="shared" si="104"/>
        <v>0</v>
      </c>
      <c r="AL124" s="100">
        <f t="shared" si="104"/>
        <v>0</v>
      </c>
      <c r="AM124" s="100">
        <f t="shared" si="104"/>
        <v>0</v>
      </c>
      <c r="AN124" s="100">
        <f t="shared" si="104"/>
        <v>0</v>
      </c>
      <c r="AO124" s="100">
        <f t="shared" si="104"/>
        <v>0</v>
      </c>
      <c r="AP124" s="100">
        <f t="shared" si="104"/>
        <v>0</v>
      </c>
      <c r="AQ124" s="100">
        <f t="shared" si="104"/>
        <v>0</v>
      </c>
      <c r="AR124" s="100">
        <f t="shared" si="104"/>
        <v>0</v>
      </c>
      <c r="AS124" s="100">
        <f t="shared" si="104"/>
        <v>0</v>
      </c>
      <c r="AT124" s="100">
        <f t="shared" si="104"/>
        <v>0</v>
      </c>
      <c r="AU124" s="100">
        <f t="shared" si="104"/>
        <v>0</v>
      </c>
      <c r="AV124" s="100">
        <f t="shared" si="104"/>
        <v>0</v>
      </c>
      <c r="AW124" s="100">
        <f t="shared" si="104"/>
        <v>0</v>
      </c>
      <c r="AX124" s="100">
        <f t="shared" si="104"/>
        <v>0</v>
      </c>
      <c r="AY124" s="100">
        <f t="shared" si="104"/>
        <v>0</v>
      </c>
      <c r="AZ124" s="100">
        <f t="shared" si="104"/>
        <v>0</v>
      </c>
      <c r="BA124" s="100">
        <f t="shared" si="104"/>
        <v>0</v>
      </c>
      <c r="BB124" s="100">
        <f t="shared" si="104"/>
        <v>0</v>
      </c>
      <c r="BC124" s="100">
        <f t="shared" si="104"/>
        <v>0</v>
      </c>
      <c r="BD124" s="100">
        <f t="shared" si="104"/>
        <v>0</v>
      </c>
      <c r="BE124" s="100">
        <f t="shared" si="104"/>
        <v>0</v>
      </c>
      <c r="BF124" s="100">
        <f t="shared" si="104"/>
        <v>0</v>
      </c>
      <c r="BG124" s="100">
        <f t="shared" si="104"/>
        <v>0</v>
      </c>
      <c r="BH124" s="100">
        <f t="shared" si="104"/>
        <v>0</v>
      </c>
      <c r="BI124" s="100">
        <f t="shared" si="104"/>
        <v>0</v>
      </c>
      <c r="BJ124" s="100">
        <f t="shared" si="104"/>
        <v>0</v>
      </c>
      <c r="BK124" s="100">
        <f t="shared" si="104"/>
        <v>0</v>
      </c>
      <c r="BL124" s="100">
        <f t="shared" si="104"/>
        <v>0</v>
      </c>
      <c r="BM124" s="100">
        <f t="shared" si="104"/>
        <v>0</v>
      </c>
    </row>
    <row r="125" spans="2:65" s="323" customFormat="1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05">F124*(1+$D$46)</f>
        <v>2867.9078330105435</v>
      </c>
      <c r="H125" s="78">
        <f t="shared" si="105"/>
        <v>2690.9637562968328</v>
      </c>
      <c r="I125" s="78">
        <f t="shared" si="105"/>
        <v>2560.5085183470542</v>
      </c>
      <c r="J125" s="78">
        <f t="shared" si="105"/>
        <v>2447.4865949337491</v>
      </c>
      <c r="K125" s="78">
        <f t="shared" si="105"/>
        <v>2347.5396574227989</v>
      </c>
      <c r="L125" s="78">
        <f t="shared" si="105"/>
        <v>2273.7426917165608</v>
      </c>
      <c r="M125" s="78">
        <f t="shared" si="105"/>
        <v>2213.0207119126781</v>
      </c>
      <c r="N125" s="78">
        <f t="shared" si="105"/>
        <v>2152.2987321087958</v>
      </c>
      <c r="O125" s="78">
        <f t="shared" si="105"/>
        <v>2091.5767523049126</v>
      </c>
      <c r="P125" s="78">
        <f t="shared" si="105"/>
        <v>2030.8547725010294</v>
      </c>
      <c r="Q125" s="78">
        <f t="shared" si="105"/>
        <v>1970.1327926971471</v>
      </c>
      <c r="R125" s="78">
        <f t="shared" si="105"/>
        <v>1909.4108128932642</v>
      </c>
      <c r="S125" s="78">
        <f t="shared" si="105"/>
        <v>1848.6888330893814</v>
      </c>
      <c r="T125" s="78">
        <f t="shared" si="105"/>
        <v>1787.9668532854985</v>
      </c>
      <c r="U125" s="78">
        <f t="shared" si="105"/>
        <v>1727.244873481616</v>
      </c>
      <c r="V125" s="78">
        <f t="shared" si="105"/>
        <v>1666.5228936777332</v>
      </c>
      <c r="W125" s="78">
        <f t="shared" si="105"/>
        <v>1605.8009138738505</v>
      </c>
      <c r="X125" s="78">
        <f t="shared" si="105"/>
        <v>1545.0789340699678</v>
      </c>
      <c r="Y125" s="78">
        <f t="shared" si="105"/>
        <v>1484.3569542660846</v>
      </c>
      <c r="Z125" s="78">
        <f t="shared" si="105"/>
        <v>1423.6349744622021</v>
      </c>
      <c r="AA125" s="78">
        <f t="shared" si="105"/>
        <v>1362.9129946583193</v>
      </c>
      <c r="AB125" s="78">
        <f t="shared" si="105"/>
        <v>1302.1910148544366</v>
      </c>
      <c r="AC125" s="78">
        <f t="shared" si="105"/>
        <v>1241.4690350505539</v>
      </c>
      <c r="AD125" s="78">
        <f t="shared" si="105"/>
        <v>1180.7470552466714</v>
      </c>
      <c r="AE125" s="78">
        <f t="shared" si="105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6">AG124*(1+$D$46)</f>
        <v>998.58111583502318</v>
      </c>
      <c r="AI125" s="78">
        <f t="shared" si="106"/>
        <v>937.85913603114045</v>
      </c>
      <c r="AJ125" s="78">
        <f t="shared" si="106"/>
        <v>877.13715622725738</v>
      </c>
      <c r="AK125" s="78">
        <f t="shared" si="106"/>
        <v>0</v>
      </c>
      <c r="AL125" s="78">
        <f t="shared" si="106"/>
        <v>0</v>
      </c>
      <c r="AM125" s="78">
        <f t="shared" si="106"/>
        <v>0</v>
      </c>
      <c r="AN125" s="78">
        <f t="shared" si="106"/>
        <v>0</v>
      </c>
      <c r="AO125" s="78">
        <f t="shared" si="106"/>
        <v>0</v>
      </c>
      <c r="AP125" s="78">
        <f t="shared" si="106"/>
        <v>0</v>
      </c>
      <c r="AQ125" s="78">
        <f t="shared" si="106"/>
        <v>0</v>
      </c>
      <c r="AR125" s="78">
        <f t="shared" si="106"/>
        <v>0</v>
      </c>
      <c r="AS125" s="78">
        <f t="shared" si="106"/>
        <v>0</v>
      </c>
      <c r="AT125" s="78">
        <f t="shared" si="106"/>
        <v>0</v>
      </c>
      <c r="AU125" s="78">
        <f t="shared" si="106"/>
        <v>0</v>
      </c>
      <c r="AV125" s="78">
        <f t="shared" si="106"/>
        <v>0</v>
      </c>
      <c r="AW125" s="78">
        <f t="shared" si="106"/>
        <v>0</v>
      </c>
      <c r="AX125" s="78">
        <f t="shared" si="106"/>
        <v>0</v>
      </c>
      <c r="AY125" s="78">
        <f t="shared" si="106"/>
        <v>0</v>
      </c>
      <c r="AZ125" s="78">
        <f t="shared" si="106"/>
        <v>0</v>
      </c>
      <c r="BA125" s="78">
        <f t="shared" si="106"/>
        <v>0</v>
      </c>
      <c r="BB125" s="78">
        <f t="shared" si="106"/>
        <v>0</v>
      </c>
      <c r="BC125" s="78">
        <f t="shared" si="106"/>
        <v>0</v>
      </c>
      <c r="BD125" s="78">
        <f t="shared" si="106"/>
        <v>0</v>
      </c>
      <c r="BE125" s="78">
        <f t="shared" si="106"/>
        <v>0</v>
      </c>
      <c r="BF125" s="78">
        <f t="shared" si="106"/>
        <v>0</v>
      </c>
      <c r="BG125" s="78">
        <f t="shared" si="106"/>
        <v>0</v>
      </c>
      <c r="BH125" s="78">
        <f t="shared" si="106"/>
        <v>0</v>
      </c>
      <c r="BI125" s="78">
        <f t="shared" si="106"/>
        <v>0</v>
      </c>
      <c r="BJ125" s="78">
        <f t="shared" si="106"/>
        <v>0</v>
      </c>
      <c r="BK125" s="78">
        <f t="shared" si="106"/>
        <v>0</v>
      </c>
      <c r="BL125" s="78">
        <f t="shared" si="106"/>
        <v>0</v>
      </c>
      <c r="BM125" s="78">
        <f t="shared" si="106"/>
        <v>0</v>
      </c>
    </row>
    <row r="126" spans="2:65" s="323" customFormat="1">
      <c r="C126" s="36">
        <f t="shared" ref="C126:C154" si="107">C125+1</f>
        <v>2022</v>
      </c>
      <c r="D126" s="59">
        <f t="shared" ref="D126:D153" si="108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09">H125*(1+$D$47)</f>
        <v>2690.9637562968328</v>
      </c>
      <c r="J126" s="78">
        <f t="shared" si="109"/>
        <v>2560.5085183470542</v>
      </c>
      <c r="K126" s="78">
        <f t="shared" si="109"/>
        <v>2447.4865949337491</v>
      </c>
      <c r="L126" s="78">
        <f t="shared" si="109"/>
        <v>2347.5396574227989</v>
      </c>
      <c r="M126" s="78">
        <f t="shared" si="109"/>
        <v>2273.7426917165608</v>
      </c>
      <c r="N126" s="78">
        <f t="shared" si="109"/>
        <v>2213.0207119126781</v>
      </c>
      <c r="O126" s="78">
        <f t="shared" si="109"/>
        <v>2152.2987321087958</v>
      </c>
      <c r="P126" s="78">
        <f t="shared" si="109"/>
        <v>2091.5767523049126</v>
      </c>
      <c r="Q126" s="78">
        <f t="shared" si="109"/>
        <v>2030.8547725010294</v>
      </c>
      <c r="R126" s="78">
        <f t="shared" si="109"/>
        <v>1970.1327926971471</v>
      </c>
      <c r="S126" s="78">
        <f t="shared" si="109"/>
        <v>1909.4108128932642</v>
      </c>
      <c r="T126" s="78">
        <f t="shared" si="109"/>
        <v>1848.6888330893814</v>
      </c>
      <c r="U126" s="78">
        <f t="shared" si="109"/>
        <v>1787.9668532854985</v>
      </c>
      <c r="V126" s="78">
        <f t="shared" si="109"/>
        <v>1727.244873481616</v>
      </c>
      <c r="W126" s="78">
        <f t="shared" si="109"/>
        <v>1666.5228936777332</v>
      </c>
      <c r="X126" s="78">
        <f t="shared" si="109"/>
        <v>1605.8009138738505</v>
      </c>
      <c r="Y126" s="78">
        <f t="shared" si="109"/>
        <v>1545.0789340699678</v>
      </c>
      <c r="Z126" s="78">
        <f t="shared" si="109"/>
        <v>1484.3569542660846</v>
      </c>
      <c r="AA126" s="78">
        <f t="shared" si="109"/>
        <v>1423.6349744622021</v>
      </c>
      <c r="AB126" s="78">
        <f t="shared" si="109"/>
        <v>1362.9129946583193</v>
      </c>
      <c r="AC126" s="78">
        <f t="shared" si="109"/>
        <v>1302.1910148544366</v>
      </c>
      <c r="AD126" s="78">
        <f t="shared" si="109"/>
        <v>1241.4690350505539</v>
      </c>
      <c r="AE126" s="78">
        <f t="shared" si="109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0">AG125*(1+$D$47)</f>
        <v>1059.3030956389059</v>
      </c>
      <c r="AI126" s="78">
        <f t="shared" si="110"/>
        <v>998.58111583502318</v>
      </c>
      <c r="AJ126" s="78">
        <f t="shared" si="110"/>
        <v>937.85913603114045</v>
      </c>
      <c r="AK126" s="78">
        <f t="shared" si="110"/>
        <v>877.13715622725738</v>
      </c>
      <c r="AL126" s="78">
        <f t="shared" si="110"/>
        <v>0</v>
      </c>
      <c r="AM126" s="78">
        <f t="shared" si="110"/>
        <v>0</v>
      </c>
      <c r="AN126" s="78">
        <f t="shared" si="110"/>
        <v>0</v>
      </c>
      <c r="AO126" s="78">
        <f t="shared" si="110"/>
        <v>0</v>
      </c>
      <c r="AP126" s="78">
        <f t="shared" si="110"/>
        <v>0</v>
      </c>
      <c r="AQ126" s="78">
        <f t="shared" si="110"/>
        <v>0</v>
      </c>
      <c r="AR126" s="78">
        <f t="shared" si="110"/>
        <v>0</v>
      </c>
      <c r="AS126" s="78">
        <f t="shared" si="110"/>
        <v>0</v>
      </c>
      <c r="AT126" s="78">
        <f t="shared" si="110"/>
        <v>0</v>
      </c>
      <c r="AU126" s="78">
        <f t="shared" si="110"/>
        <v>0</v>
      </c>
      <c r="AV126" s="78">
        <f t="shared" si="110"/>
        <v>0</v>
      </c>
      <c r="AW126" s="78">
        <f t="shared" si="110"/>
        <v>0</v>
      </c>
      <c r="AX126" s="78">
        <f t="shared" si="110"/>
        <v>0</v>
      </c>
      <c r="AY126" s="78">
        <f t="shared" si="110"/>
        <v>0</v>
      </c>
      <c r="AZ126" s="78">
        <f t="shared" si="110"/>
        <v>0</v>
      </c>
      <c r="BA126" s="78">
        <f t="shared" si="110"/>
        <v>0</v>
      </c>
      <c r="BB126" s="78">
        <f t="shared" si="110"/>
        <v>0</v>
      </c>
      <c r="BC126" s="78">
        <f t="shared" si="110"/>
        <v>0</v>
      </c>
      <c r="BD126" s="78">
        <f t="shared" si="110"/>
        <v>0</v>
      </c>
      <c r="BE126" s="78">
        <f t="shared" si="110"/>
        <v>0</v>
      </c>
      <c r="BF126" s="78">
        <f t="shared" si="110"/>
        <v>0</v>
      </c>
      <c r="BG126" s="78">
        <f t="shared" si="110"/>
        <v>0</v>
      </c>
      <c r="BH126" s="78">
        <f t="shared" si="110"/>
        <v>0</v>
      </c>
      <c r="BI126" s="78">
        <f t="shared" si="110"/>
        <v>0</v>
      </c>
      <c r="BJ126" s="78">
        <f t="shared" si="110"/>
        <v>0</v>
      </c>
      <c r="BK126" s="78">
        <f t="shared" si="110"/>
        <v>0</v>
      </c>
      <c r="BL126" s="78">
        <f t="shared" si="110"/>
        <v>0</v>
      </c>
      <c r="BM126" s="78">
        <f t="shared" si="110"/>
        <v>0</v>
      </c>
    </row>
    <row r="127" spans="2:65" s="323" customFormat="1">
      <c r="C127" s="36">
        <f t="shared" si="107"/>
        <v>2023</v>
      </c>
      <c r="D127" s="59">
        <f t="shared" si="108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1">H126*(1+$D$48)</f>
        <v>2814.9817574196832</v>
      </c>
      <c r="J127" s="78">
        <f t="shared" si="111"/>
        <v>2641.3031118581562</v>
      </c>
      <c r="K127" s="78">
        <f t="shared" si="111"/>
        <v>2513.2553724010004</v>
      </c>
      <c r="L127" s="78">
        <f t="shared" si="111"/>
        <v>2402.3192227329823</v>
      </c>
      <c r="M127" s="78">
        <f t="shared" si="111"/>
        <v>2304.216765406818</v>
      </c>
      <c r="N127" s="78">
        <f t="shared" si="111"/>
        <v>2231.7816927643626</v>
      </c>
      <c r="O127" s="78">
        <f t="shared" si="111"/>
        <v>2172.1803124637604</v>
      </c>
      <c r="P127" s="78">
        <f t="shared" si="111"/>
        <v>2112.5789321631592</v>
      </c>
      <c r="Q127" s="78">
        <f t="shared" si="111"/>
        <v>2052.977551862557</v>
      </c>
      <c r="R127" s="78">
        <f t="shared" si="111"/>
        <v>1993.3761715619546</v>
      </c>
      <c r="S127" s="78">
        <f>R126*(1+$D$48)</f>
        <v>1933.7747912613531</v>
      </c>
      <c r="T127" s="78">
        <f t="shared" si="111"/>
        <v>1874.1734109607512</v>
      </c>
      <c r="U127" s="78">
        <f t="shared" si="111"/>
        <v>1814.5720306601493</v>
      </c>
      <c r="V127" s="78">
        <f t="shared" si="111"/>
        <v>1754.9706503595471</v>
      </c>
      <c r="W127" s="78">
        <f t="shared" si="111"/>
        <v>1695.3692700589456</v>
      </c>
      <c r="X127" s="78">
        <f t="shared" si="111"/>
        <v>1635.7678897583437</v>
      </c>
      <c r="Y127" s="78">
        <f t="shared" si="111"/>
        <v>1576.166509457742</v>
      </c>
      <c r="Z127" s="78">
        <f t="shared" si="111"/>
        <v>1516.5651291571401</v>
      </c>
      <c r="AA127" s="78">
        <f t="shared" si="111"/>
        <v>1456.9637488565377</v>
      </c>
      <c r="AB127" s="78">
        <f t="shared" si="111"/>
        <v>1397.3623685559362</v>
      </c>
      <c r="AC127" s="78">
        <f t="shared" si="111"/>
        <v>1337.7609882553343</v>
      </c>
      <c r="AD127" s="78">
        <f t="shared" si="111"/>
        <v>1278.1596079547326</v>
      </c>
      <c r="AE127" s="78">
        <f t="shared" si="111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2">AG126*(1+$D$48)</f>
        <v>1099.3554670529272</v>
      </c>
      <c r="AI127" s="78">
        <f t="shared" si="112"/>
        <v>1039.7540867523253</v>
      </c>
      <c r="AJ127" s="78">
        <f t="shared" si="112"/>
        <v>980.15270645172347</v>
      </c>
      <c r="AK127" s="78">
        <f t="shared" si="112"/>
        <v>920.55132615112166</v>
      </c>
      <c r="AL127" s="78">
        <f t="shared" si="112"/>
        <v>860.9499458505195</v>
      </c>
      <c r="AM127" s="78">
        <f t="shared" si="112"/>
        <v>0</v>
      </c>
      <c r="AN127" s="78">
        <f t="shared" si="112"/>
        <v>0</v>
      </c>
      <c r="AO127" s="78">
        <f t="shared" si="112"/>
        <v>0</v>
      </c>
      <c r="AP127" s="78">
        <f t="shared" si="112"/>
        <v>0</v>
      </c>
      <c r="AQ127" s="78">
        <f t="shared" si="112"/>
        <v>0</v>
      </c>
      <c r="AR127" s="78">
        <f t="shared" si="112"/>
        <v>0</v>
      </c>
      <c r="AS127" s="78">
        <f t="shared" si="112"/>
        <v>0</v>
      </c>
      <c r="AT127" s="78">
        <f t="shared" si="112"/>
        <v>0</v>
      </c>
      <c r="AU127" s="78">
        <f t="shared" si="112"/>
        <v>0</v>
      </c>
      <c r="AV127" s="78">
        <f t="shared" si="112"/>
        <v>0</v>
      </c>
      <c r="AW127" s="78">
        <f t="shared" si="112"/>
        <v>0</v>
      </c>
      <c r="AX127" s="78">
        <f t="shared" si="112"/>
        <v>0</v>
      </c>
      <c r="AY127" s="78">
        <f t="shared" si="112"/>
        <v>0</v>
      </c>
      <c r="AZ127" s="78">
        <f t="shared" si="112"/>
        <v>0</v>
      </c>
      <c r="BA127" s="78">
        <f t="shared" si="112"/>
        <v>0</v>
      </c>
      <c r="BB127" s="78">
        <f t="shared" si="112"/>
        <v>0</v>
      </c>
      <c r="BC127" s="78">
        <f t="shared" si="112"/>
        <v>0</v>
      </c>
      <c r="BD127" s="78">
        <f t="shared" si="112"/>
        <v>0</v>
      </c>
      <c r="BE127" s="78">
        <f t="shared" si="112"/>
        <v>0</v>
      </c>
      <c r="BF127" s="78">
        <f t="shared" si="112"/>
        <v>0</v>
      </c>
      <c r="BG127" s="78">
        <f t="shared" si="112"/>
        <v>0</v>
      </c>
      <c r="BH127" s="78">
        <f t="shared" si="112"/>
        <v>0</v>
      </c>
      <c r="BI127" s="78">
        <f t="shared" si="112"/>
        <v>0</v>
      </c>
      <c r="BJ127" s="78">
        <f t="shared" si="112"/>
        <v>0</v>
      </c>
      <c r="BK127" s="78">
        <f t="shared" si="112"/>
        <v>0</v>
      </c>
      <c r="BL127" s="78">
        <f t="shared" si="112"/>
        <v>0</v>
      </c>
      <c r="BM127" s="78">
        <f t="shared" si="112"/>
        <v>0</v>
      </c>
    </row>
    <row r="128" spans="2:65" s="323" customFormat="1">
      <c r="C128" s="36">
        <f t="shared" si="107"/>
        <v>2024</v>
      </c>
      <c r="D128" s="59">
        <f t="shared" si="108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3">I127*(1+$D$49)</f>
        <v>2757.8400337113781</v>
      </c>
      <c r="K128" s="78">
        <f t="shared" si="113"/>
        <v>2587.6869162114635</v>
      </c>
      <c r="L128" s="78">
        <f t="shared" si="113"/>
        <v>2462.2384364227755</v>
      </c>
      <c r="M128" s="78">
        <f t="shared" si="113"/>
        <v>2353.554195775796</v>
      </c>
      <c r="N128" s="78">
        <f t="shared" si="113"/>
        <v>2257.4431344850987</v>
      </c>
      <c r="O128" s="78">
        <f t="shared" si="113"/>
        <v>2186.4784319069668</v>
      </c>
      <c r="P128" s="78">
        <f t="shared" si="113"/>
        <v>2128.0869086851162</v>
      </c>
      <c r="Q128" s="78">
        <f t="shared" si="113"/>
        <v>2069.6953854632666</v>
      </c>
      <c r="R128" s="78">
        <f t="shared" si="113"/>
        <v>2011.3038622414158</v>
      </c>
      <c r="S128" s="78">
        <f t="shared" si="113"/>
        <v>1952.9123390195648</v>
      </c>
      <c r="T128" s="78">
        <f t="shared" si="113"/>
        <v>1894.5208157977149</v>
      </c>
      <c r="U128" s="78">
        <f t="shared" si="113"/>
        <v>1836.1292925758646</v>
      </c>
      <c r="V128" s="78">
        <f t="shared" si="113"/>
        <v>1777.7377693540141</v>
      </c>
      <c r="W128" s="78">
        <f t="shared" si="113"/>
        <v>1719.3462461321635</v>
      </c>
      <c r="X128" s="78">
        <f t="shared" si="113"/>
        <v>1660.9547229103134</v>
      </c>
      <c r="Y128" s="78">
        <f t="shared" si="113"/>
        <v>1602.5631996884631</v>
      </c>
      <c r="Z128" s="78">
        <f t="shared" si="113"/>
        <v>1544.171676466613</v>
      </c>
      <c r="AA128" s="78">
        <f t="shared" si="113"/>
        <v>1485.7801532447625</v>
      </c>
      <c r="AB128" s="78">
        <f t="shared" si="113"/>
        <v>1427.3886300229117</v>
      </c>
      <c r="AC128" s="78">
        <f t="shared" si="113"/>
        <v>1368.9971068010616</v>
      </c>
      <c r="AD128" s="78">
        <f t="shared" si="113"/>
        <v>1310.6055835792113</v>
      </c>
      <c r="AE128" s="78">
        <f t="shared" si="113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4">AG127*(1+$D$49)</f>
        <v>1135.4310139136605</v>
      </c>
      <c r="AI128" s="78">
        <f t="shared" si="114"/>
        <v>1077.0394906918102</v>
      </c>
      <c r="AJ128" s="78">
        <f t="shared" si="114"/>
        <v>1018.6479674699599</v>
      </c>
      <c r="AK128" s="78">
        <f t="shared" si="114"/>
        <v>960.25644424810957</v>
      </c>
      <c r="AL128" s="78">
        <f t="shared" si="114"/>
        <v>901.86492102625937</v>
      </c>
      <c r="AM128" s="78">
        <f t="shared" si="114"/>
        <v>843.47339780440871</v>
      </c>
      <c r="AN128" s="78">
        <f t="shared" si="114"/>
        <v>0</v>
      </c>
      <c r="AO128" s="78">
        <f t="shared" si="114"/>
        <v>0</v>
      </c>
      <c r="AP128" s="78">
        <f t="shared" si="114"/>
        <v>0</v>
      </c>
      <c r="AQ128" s="78">
        <f t="shared" si="114"/>
        <v>0</v>
      </c>
      <c r="AR128" s="78">
        <f t="shared" si="114"/>
        <v>0</v>
      </c>
      <c r="AS128" s="78">
        <f t="shared" si="114"/>
        <v>0</v>
      </c>
      <c r="AT128" s="78">
        <f t="shared" si="114"/>
        <v>0</v>
      </c>
      <c r="AU128" s="78">
        <f t="shared" si="114"/>
        <v>0</v>
      </c>
      <c r="AV128" s="78">
        <f t="shared" si="114"/>
        <v>0</v>
      </c>
      <c r="AW128" s="78">
        <f t="shared" si="114"/>
        <v>0</v>
      </c>
      <c r="AX128" s="78">
        <f t="shared" si="114"/>
        <v>0</v>
      </c>
      <c r="AY128" s="78">
        <f t="shared" si="114"/>
        <v>0</v>
      </c>
      <c r="AZ128" s="78">
        <f t="shared" si="114"/>
        <v>0</v>
      </c>
      <c r="BA128" s="78">
        <f t="shared" si="114"/>
        <v>0</v>
      </c>
      <c r="BB128" s="78">
        <f t="shared" si="114"/>
        <v>0</v>
      </c>
      <c r="BC128" s="78">
        <f t="shared" si="114"/>
        <v>0</v>
      </c>
      <c r="BD128" s="78">
        <f t="shared" si="114"/>
        <v>0</v>
      </c>
      <c r="BE128" s="78">
        <f t="shared" si="114"/>
        <v>0</v>
      </c>
      <c r="BF128" s="78">
        <f t="shared" si="114"/>
        <v>0</v>
      </c>
      <c r="BG128" s="78">
        <f t="shared" si="114"/>
        <v>0</v>
      </c>
      <c r="BH128" s="78">
        <f t="shared" si="114"/>
        <v>0</v>
      </c>
      <c r="BI128" s="78">
        <f t="shared" si="114"/>
        <v>0</v>
      </c>
      <c r="BJ128" s="78">
        <f t="shared" si="114"/>
        <v>0</v>
      </c>
      <c r="BK128" s="78">
        <f t="shared" si="114"/>
        <v>0</v>
      </c>
      <c r="BL128" s="78">
        <f t="shared" si="114"/>
        <v>0</v>
      </c>
      <c r="BM128" s="78">
        <f t="shared" si="114"/>
        <v>0</v>
      </c>
    </row>
    <row r="129" spans="3:65" s="323" customFormat="1">
      <c r="C129" s="36">
        <f t="shared" si="107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5">J128*(1+$D$50)</f>
        <v>2700.6983100030725</v>
      </c>
      <c r="L129" s="78">
        <f t="shared" si="115"/>
        <v>2534.0707205647705</v>
      </c>
      <c r="M129" s="78">
        <f t="shared" si="115"/>
        <v>2411.2215004445502</v>
      </c>
      <c r="N129" s="78">
        <f t="shared" si="115"/>
        <v>2304.7891688186096</v>
      </c>
      <c r="O129" s="78">
        <f t="shared" si="115"/>
        <v>2210.6695035633793</v>
      </c>
      <c r="P129" s="78">
        <f t="shared" si="115"/>
        <v>2141.1751710495705</v>
      </c>
      <c r="Q129" s="78">
        <f t="shared" si="115"/>
        <v>2083.9935049064716</v>
      </c>
      <c r="R129" s="78">
        <f t="shared" si="115"/>
        <v>2026.8118387633735</v>
      </c>
      <c r="S129" s="78">
        <f t="shared" si="115"/>
        <v>1969.6301726202742</v>
      </c>
      <c r="T129" s="78">
        <f t="shared" si="115"/>
        <v>1912.4485064771748</v>
      </c>
      <c r="U129" s="78">
        <f t="shared" si="115"/>
        <v>1855.2668403340765</v>
      </c>
      <c r="V129" s="78">
        <f t="shared" si="115"/>
        <v>1798.0851741909776</v>
      </c>
      <c r="W129" s="78">
        <f t="shared" si="115"/>
        <v>1740.9035080478786</v>
      </c>
      <c r="X129" s="78">
        <f t="shared" si="115"/>
        <v>1683.7218419047797</v>
      </c>
      <c r="Y129" s="78">
        <f t="shared" si="115"/>
        <v>1626.540175761681</v>
      </c>
      <c r="Z129" s="78">
        <f t="shared" si="115"/>
        <v>1569.3585096185823</v>
      </c>
      <c r="AA129" s="78">
        <f t="shared" si="115"/>
        <v>1512.1768434754838</v>
      </c>
      <c r="AB129" s="78">
        <f t="shared" si="115"/>
        <v>1454.9951773323846</v>
      </c>
      <c r="AC129" s="78">
        <f t="shared" si="115"/>
        <v>1397.8135111892855</v>
      </c>
      <c r="AD129" s="78">
        <f t="shared" si="115"/>
        <v>1340.631845046187</v>
      </c>
      <c r="AE129" s="78">
        <f t="shared" si="115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6">AG128*(1+$D$50)</f>
        <v>1169.0868466168904</v>
      </c>
      <c r="AI129" s="78">
        <f t="shared" si="116"/>
        <v>1111.9051804737919</v>
      </c>
      <c r="AJ129" s="78">
        <f t="shared" si="116"/>
        <v>1054.7235143306932</v>
      </c>
      <c r="AK129" s="78">
        <f t="shared" si="116"/>
        <v>997.54184818759438</v>
      </c>
      <c r="AL129" s="78">
        <f t="shared" si="116"/>
        <v>940.36018204449556</v>
      </c>
      <c r="AM129" s="78">
        <f t="shared" si="116"/>
        <v>883.17851590139685</v>
      </c>
      <c r="AN129" s="78">
        <f t="shared" si="116"/>
        <v>825.9968497582978</v>
      </c>
      <c r="AO129" s="78">
        <f t="shared" si="116"/>
        <v>0</v>
      </c>
      <c r="AP129" s="78">
        <f t="shared" si="116"/>
        <v>0</v>
      </c>
      <c r="AQ129" s="78">
        <f t="shared" si="116"/>
        <v>0</v>
      </c>
      <c r="AR129" s="78">
        <f t="shared" si="116"/>
        <v>0</v>
      </c>
      <c r="AS129" s="78">
        <f t="shared" si="116"/>
        <v>0</v>
      </c>
      <c r="AT129" s="78">
        <f t="shared" si="116"/>
        <v>0</v>
      </c>
      <c r="AU129" s="78">
        <f t="shared" si="116"/>
        <v>0</v>
      </c>
      <c r="AV129" s="78">
        <f t="shared" si="116"/>
        <v>0</v>
      </c>
      <c r="AW129" s="78">
        <f t="shared" si="116"/>
        <v>0</v>
      </c>
      <c r="AX129" s="78">
        <f t="shared" si="116"/>
        <v>0</v>
      </c>
      <c r="AY129" s="78">
        <f t="shared" si="116"/>
        <v>0</v>
      </c>
      <c r="AZ129" s="78">
        <f t="shared" si="116"/>
        <v>0</v>
      </c>
      <c r="BA129" s="78">
        <f t="shared" si="116"/>
        <v>0</v>
      </c>
      <c r="BB129" s="78">
        <f t="shared" si="116"/>
        <v>0</v>
      </c>
      <c r="BC129" s="78">
        <f t="shared" si="116"/>
        <v>0</v>
      </c>
      <c r="BD129" s="78">
        <f t="shared" si="116"/>
        <v>0</v>
      </c>
      <c r="BE129" s="78">
        <f t="shared" si="116"/>
        <v>0</v>
      </c>
      <c r="BF129" s="78">
        <f t="shared" si="116"/>
        <v>0</v>
      </c>
      <c r="BG129" s="78">
        <f t="shared" si="116"/>
        <v>0</v>
      </c>
      <c r="BH129" s="78">
        <f t="shared" si="116"/>
        <v>0</v>
      </c>
      <c r="BI129" s="78">
        <f t="shared" si="116"/>
        <v>0</v>
      </c>
      <c r="BJ129" s="78">
        <f t="shared" si="116"/>
        <v>0</v>
      </c>
      <c r="BK129" s="78">
        <f t="shared" si="116"/>
        <v>0</v>
      </c>
      <c r="BL129" s="78">
        <f t="shared" si="116"/>
        <v>0</v>
      </c>
      <c r="BM129" s="78">
        <f t="shared" si="116"/>
        <v>0</v>
      </c>
    </row>
    <row r="130" spans="3:65" s="323" customFormat="1">
      <c r="C130" s="36">
        <f t="shared" si="107"/>
        <v>2026</v>
      </c>
      <c r="D130" s="59">
        <f t="shared" si="108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7">K129*(1+$D$51)</f>
        <v>2643.5565862947669</v>
      </c>
      <c r="M130" s="78">
        <f t="shared" si="117"/>
        <v>2480.4545249180774</v>
      </c>
      <c r="N130" s="78">
        <f t="shared" si="117"/>
        <v>2360.2045644663249</v>
      </c>
      <c r="O130" s="78">
        <f t="shared" si="117"/>
        <v>2256.0241418614232</v>
      </c>
      <c r="P130" s="78">
        <f t="shared" si="117"/>
        <v>2163.8958726416599</v>
      </c>
      <c r="Q130" s="78">
        <f t="shared" si="117"/>
        <v>2095.8719101921743</v>
      </c>
      <c r="R130" s="78">
        <f t="shared" si="117"/>
        <v>2039.9001011278269</v>
      </c>
      <c r="S130" s="78">
        <f t="shared" si="117"/>
        <v>1983.9282920634805</v>
      </c>
      <c r="T130" s="78">
        <f t="shared" si="117"/>
        <v>1927.9564829991325</v>
      </c>
      <c r="U130" s="78">
        <f t="shared" si="117"/>
        <v>1871.9846739347847</v>
      </c>
      <c r="V130" s="78">
        <f t="shared" si="117"/>
        <v>1816.0128648704381</v>
      </c>
      <c r="W130" s="78">
        <f t="shared" si="117"/>
        <v>1760.0410558060905</v>
      </c>
      <c r="X130" s="78">
        <f t="shared" si="117"/>
        <v>1704.0692467417432</v>
      </c>
      <c r="Y130" s="78">
        <f t="shared" si="117"/>
        <v>1648.0974376773959</v>
      </c>
      <c r="Z130" s="78">
        <f t="shared" si="117"/>
        <v>1592.1256286130485</v>
      </c>
      <c r="AA130" s="78">
        <f t="shared" si="117"/>
        <v>1536.1538195487014</v>
      </c>
      <c r="AB130" s="78">
        <f t="shared" si="117"/>
        <v>1480.1820104843546</v>
      </c>
      <c r="AC130" s="78">
        <f t="shared" si="117"/>
        <v>1424.2102014200068</v>
      </c>
      <c r="AD130" s="78">
        <f t="shared" si="117"/>
        <v>1368.2383923556592</v>
      </c>
      <c r="AE130" s="78">
        <f t="shared" si="117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8">AG129*(1+$D$51)</f>
        <v>1200.3229651626179</v>
      </c>
      <c r="AI130" s="78">
        <f t="shared" si="118"/>
        <v>1144.3511560982702</v>
      </c>
      <c r="AJ130" s="78">
        <f t="shared" si="118"/>
        <v>1088.3793470339233</v>
      </c>
      <c r="AK130" s="78">
        <f t="shared" si="118"/>
        <v>1032.4075379695762</v>
      </c>
      <c r="AL130" s="78">
        <f t="shared" si="118"/>
        <v>976.43572890522887</v>
      </c>
      <c r="AM130" s="78">
        <f t="shared" si="118"/>
        <v>920.46391984088154</v>
      </c>
      <c r="AN130" s="78">
        <f t="shared" si="118"/>
        <v>864.49211077653433</v>
      </c>
      <c r="AO130" s="78">
        <f t="shared" si="118"/>
        <v>808.52030171218689</v>
      </c>
      <c r="AP130" s="78">
        <f t="shared" si="118"/>
        <v>0</v>
      </c>
      <c r="AQ130" s="78">
        <f t="shared" si="118"/>
        <v>0</v>
      </c>
      <c r="AR130" s="78">
        <f t="shared" si="118"/>
        <v>0</v>
      </c>
      <c r="AS130" s="78">
        <f t="shared" si="118"/>
        <v>0</v>
      </c>
      <c r="AT130" s="78">
        <f t="shared" si="118"/>
        <v>0</v>
      </c>
      <c r="AU130" s="78">
        <f t="shared" si="118"/>
        <v>0</v>
      </c>
      <c r="AV130" s="78">
        <f t="shared" si="118"/>
        <v>0</v>
      </c>
      <c r="AW130" s="78">
        <f t="shared" si="118"/>
        <v>0</v>
      </c>
      <c r="AX130" s="78">
        <f t="shared" si="118"/>
        <v>0</v>
      </c>
      <c r="AY130" s="78">
        <f t="shared" si="118"/>
        <v>0</v>
      </c>
      <c r="AZ130" s="78">
        <f t="shared" si="118"/>
        <v>0</v>
      </c>
      <c r="BA130" s="78">
        <f t="shared" si="118"/>
        <v>0</v>
      </c>
      <c r="BB130" s="78">
        <f t="shared" si="118"/>
        <v>0</v>
      </c>
      <c r="BC130" s="78">
        <f t="shared" si="118"/>
        <v>0</v>
      </c>
      <c r="BD130" s="78">
        <f t="shared" si="118"/>
        <v>0</v>
      </c>
      <c r="BE130" s="78">
        <f t="shared" si="118"/>
        <v>0</v>
      </c>
      <c r="BF130" s="78">
        <f t="shared" si="118"/>
        <v>0</v>
      </c>
      <c r="BG130" s="78">
        <f t="shared" si="118"/>
        <v>0</v>
      </c>
      <c r="BH130" s="78">
        <f t="shared" si="118"/>
        <v>0</v>
      </c>
      <c r="BI130" s="78">
        <f t="shared" si="118"/>
        <v>0</v>
      </c>
      <c r="BJ130" s="78">
        <f t="shared" si="118"/>
        <v>0</v>
      </c>
      <c r="BK130" s="78">
        <f t="shared" si="118"/>
        <v>0</v>
      </c>
      <c r="BL130" s="78">
        <f t="shared" si="118"/>
        <v>0</v>
      </c>
      <c r="BM130" s="78">
        <f t="shared" si="118"/>
        <v>0</v>
      </c>
    </row>
    <row r="131" spans="3:65" s="323" customFormat="1">
      <c r="C131" s="36">
        <f t="shared" si="107"/>
        <v>2027</v>
      </c>
      <c r="D131" s="59">
        <f t="shared" si="108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19">L130*(1+$D$52)</f>
        <v>2586.4148625864618</v>
      </c>
      <c r="N131" s="78">
        <f t="shared" si="119"/>
        <v>2426.8383292713843</v>
      </c>
      <c r="O131" s="78">
        <f t="shared" si="119"/>
        <v>2309.1876284880996</v>
      </c>
      <c r="P131" s="78">
        <f t="shared" si="119"/>
        <v>2207.2591149042369</v>
      </c>
      <c r="Q131" s="78">
        <f t="shared" si="119"/>
        <v>2117.1222417199406</v>
      </c>
      <c r="R131" s="78">
        <f t="shared" si="119"/>
        <v>2050.568649334778</v>
      </c>
      <c r="S131" s="78">
        <f t="shared" si="119"/>
        <v>1995.8066973491823</v>
      </c>
      <c r="T131" s="78">
        <f t="shared" si="119"/>
        <v>1941.0447453635875</v>
      </c>
      <c r="U131" s="78">
        <f t="shared" si="119"/>
        <v>1886.2827933779911</v>
      </c>
      <c r="V131" s="78">
        <f t="shared" si="119"/>
        <v>1831.5208413923947</v>
      </c>
      <c r="W131" s="78">
        <f t="shared" si="119"/>
        <v>1776.7588894067997</v>
      </c>
      <c r="X131" s="78">
        <f t="shared" si="119"/>
        <v>1721.9969374212037</v>
      </c>
      <c r="Y131" s="78">
        <f t="shared" si="119"/>
        <v>1667.2349854356078</v>
      </c>
      <c r="Z131" s="78">
        <f t="shared" si="119"/>
        <v>1612.4730334500121</v>
      </c>
      <c r="AA131" s="78">
        <f t="shared" si="119"/>
        <v>1557.7110814644163</v>
      </c>
      <c r="AB131" s="78">
        <f t="shared" si="119"/>
        <v>1502.9491294788206</v>
      </c>
      <c r="AC131" s="78">
        <f t="shared" si="119"/>
        <v>1448.1871774932254</v>
      </c>
      <c r="AD131" s="78">
        <f t="shared" si="119"/>
        <v>1393.425225507629</v>
      </c>
      <c r="AE131" s="78">
        <f t="shared" si="119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0">AG130*(1+$D$52)</f>
        <v>1229.1393695508416</v>
      </c>
      <c r="AI131" s="78">
        <f t="shared" si="120"/>
        <v>1174.3774175652463</v>
      </c>
      <c r="AJ131" s="78">
        <f t="shared" si="120"/>
        <v>1119.6154655796502</v>
      </c>
      <c r="AK131" s="78">
        <f t="shared" si="120"/>
        <v>1064.8535135940547</v>
      </c>
      <c r="AL131" s="78">
        <f t="shared" si="120"/>
        <v>1010.0915616084592</v>
      </c>
      <c r="AM131" s="78">
        <f t="shared" si="120"/>
        <v>955.32960962286336</v>
      </c>
      <c r="AN131" s="78">
        <f t="shared" si="120"/>
        <v>900.56765763726753</v>
      </c>
      <c r="AO131" s="78">
        <f t="shared" si="120"/>
        <v>845.80570565167193</v>
      </c>
      <c r="AP131" s="78">
        <f t="shared" si="120"/>
        <v>791.04375366607599</v>
      </c>
      <c r="AQ131" s="78">
        <f t="shared" si="120"/>
        <v>0</v>
      </c>
      <c r="AR131" s="78">
        <f t="shared" si="120"/>
        <v>0</v>
      </c>
      <c r="AS131" s="78">
        <f t="shared" si="120"/>
        <v>0</v>
      </c>
      <c r="AT131" s="78">
        <f t="shared" si="120"/>
        <v>0</v>
      </c>
      <c r="AU131" s="78">
        <f t="shared" si="120"/>
        <v>0</v>
      </c>
      <c r="AV131" s="78">
        <f t="shared" si="120"/>
        <v>0</v>
      </c>
      <c r="AW131" s="78">
        <f t="shared" si="120"/>
        <v>0</v>
      </c>
      <c r="AX131" s="78">
        <f t="shared" si="120"/>
        <v>0</v>
      </c>
      <c r="AY131" s="78">
        <f t="shared" si="120"/>
        <v>0</v>
      </c>
      <c r="AZ131" s="78">
        <f t="shared" si="120"/>
        <v>0</v>
      </c>
      <c r="BA131" s="78">
        <f t="shared" si="120"/>
        <v>0</v>
      </c>
      <c r="BB131" s="78">
        <f t="shared" si="120"/>
        <v>0</v>
      </c>
      <c r="BC131" s="78">
        <f t="shared" si="120"/>
        <v>0</v>
      </c>
      <c r="BD131" s="78">
        <f t="shared" si="120"/>
        <v>0</v>
      </c>
      <c r="BE131" s="78">
        <f t="shared" si="120"/>
        <v>0</v>
      </c>
      <c r="BF131" s="78">
        <f t="shared" si="120"/>
        <v>0</v>
      </c>
      <c r="BG131" s="78">
        <f t="shared" si="120"/>
        <v>0</v>
      </c>
      <c r="BH131" s="78">
        <f t="shared" si="120"/>
        <v>0</v>
      </c>
      <c r="BI131" s="78">
        <f t="shared" si="120"/>
        <v>0</v>
      </c>
      <c r="BJ131" s="78">
        <f t="shared" si="120"/>
        <v>0</v>
      </c>
      <c r="BK131" s="78">
        <f t="shared" si="120"/>
        <v>0</v>
      </c>
      <c r="BL131" s="78">
        <f t="shared" si="120"/>
        <v>0</v>
      </c>
      <c r="BM131" s="78">
        <f t="shared" si="120"/>
        <v>0</v>
      </c>
    </row>
    <row r="132" spans="3:65" s="323" customFormat="1">
      <c r="C132" s="36">
        <f t="shared" si="107"/>
        <v>2028</v>
      </c>
      <c r="D132" s="59">
        <f t="shared" si="108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1">M131*(1+$D$53)</f>
        <v>2529.2731388781567</v>
      </c>
      <c r="O132" s="78">
        <f t="shared" si="121"/>
        <v>2373.2221336246912</v>
      </c>
      <c r="P132" s="78">
        <f t="shared" si="121"/>
        <v>2258.1706925098742</v>
      </c>
      <c r="Q132" s="78">
        <f t="shared" si="121"/>
        <v>2158.4940879470505</v>
      </c>
      <c r="R132" s="78">
        <f t="shared" si="121"/>
        <v>2070.3486107982212</v>
      </c>
      <c r="S132" s="78">
        <f t="shared" si="121"/>
        <v>2005.265388477382</v>
      </c>
      <c r="T132" s="78">
        <f t="shared" si="121"/>
        <v>1951.7132935705376</v>
      </c>
      <c r="U132" s="78">
        <f t="shared" si="121"/>
        <v>1898.1611986636944</v>
      </c>
      <c r="V132" s="78">
        <f t="shared" si="121"/>
        <v>1844.6091037568497</v>
      </c>
      <c r="W132" s="78">
        <f t="shared" si="121"/>
        <v>1791.0570088500046</v>
      </c>
      <c r="X132" s="78">
        <f t="shared" si="121"/>
        <v>1737.5049139431612</v>
      </c>
      <c r="Y132" s="78">
        <f t="shared" si="121"/>
        <v>1683.9528190363169</v>
      </c>
      <c r="Z132" s="78">
        <f t="shared" si="121"/>
        <v>1630.4007241294723</v>
      </c>
      <c r="AA132" s="78">
        <f t="shared" si="121"/>
        <v>1576.8486292226282</v>
      </c>
      <c r="AB132" s="78">
        <f t="shared" si="121"/>
        <v>1523.2965343157841</v>
      </c>
      <c r="AC132" s="78">
        <f t="shared" si="121"/>
        <v>1469.7444394089398</v>
      </c>
      <c r="AD132" s="78">
        <f t="shared" si="121"/>
        <v>1416.1923445020961</v>
      </c>
      <c r="AE132" s="78">
        <f t="shared" si="121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2">AG131*(1+$D$53)</f>
        <v>1255.5360597815632</v>
      </c>
      <c r="AI132" s="78">
        <f t="shared" si="122"/>
        <v>1201.9839648747184</v>
      </c>
      <c r="AJ132" s="78">
        <f t="shared" si="122"/>
        <v>1148.4318699678747</v>
      </c>
      <c r="AK132" s="78">
        <f t="shared" si="122"/>
        <v>1094.8797750610302</v>
      </c>
      <c r="AL132" s="78">
        <f t="shared" si="122"/>
        <v>1041.3276801541861</v>
      </c>
      <c r="AM132" s="78">
        <f t="shared" si="122"/>
        <v>987.77558524734218</v>
      </c>
      <c r="AN132" s="78">
        <f t="shared" si="122"/>
        <v>934.22349034049785</v>
      </c>
      <c r="AO132" s="78">
        <f t="shared" si="122"/>
        <v>880.67139543365352</v>
      </c>
      <c r="AP132" s="78">
        <f t="shared" si="122"/>
        <v>827.11930052680952</v>
      </c>
      <c r="AQ132" s="78">
        <f t="shared" si="122"/>
        <v>773.56720561996508</v>
      </c>
      <c r="AR132" s="78">
        <f t="shared" si="122"/>
        <v>0</v>
      </c>
      <c r="AS132" s="78">
        <f t="shared" si="122"/>
        <v>0</v>
      </c>
      <c r="AT132" s="78">
        <f t="shared" si="122"/>
        <v>0</v>
      </c>
      <c r="AU132" s="78">
        <f t="shared" si="122"/>
        <v>0</v>
      </c>
      <c r="AV132" s="78">
        <f t="shared" si="122"/>
        <v>0</v>
      </c>
      <c r="AW132" s="78">
        <f t="shared" si="122"/>
        <v>0</v>
      </c>
      <c r="AX132" s="78">
        <f t="shared" si="122"/>
        <v>0</v>
      </c>
      <c r="AY132" s="78">
        <f t="shared" si="122"/>
        <v>0</v>
      </c>
      <c r="AZ132" s="78">
        <f t="shared" si="122"/>
        <v>0</v>
      </c>
      <c r="BA132" s="78">
        <f t="shared" si="122"/>
        <v>0</v>
      </c>
      <c r="BB132" s="78">
        <f t="shared" si="122"/>
        <v>0</v>
      </c>
      <c r="BC132" s="78">
        <f t="shared" si="122"/>
        <v>0</v>
      </c>
      <c r="BD132" s="78">
        <f t="shared" si="122"/>
        <v>0</v>
      </c>
      <c r="BE132" s="78">
        <f t="shared" si="122"/>
        <v>0</v>
      </c>
      <c r="BF132" s="78">
        <f t="shared" si="122"/>
        <v>0</v>
      </c>
      <c r="BG132" s="78">
        <f t="shared" si="122"/>
        <v>0</v>
      </c>
      <c r="BH132" s="78">
        <f t="shared" si="122"/>
        <v>0</v>
      </c>
      <c r="BI132" s="78">
        <f t="shared" si="122"/>
        <v>0</v>
      </c>
      <c r="BJ132" s="78">
        <f t="shared" si="122"/>
        <v>0</v>
      </c>
      <c r="BK132" s="78">
        <f t="shared" si="122"/>
        <v>0</v>
      </c>
      <c r="BL132" s="78">
        <f t="shared" si="122"/>
        <v>0</v>
      </c>
      <c r="BM132" s="78">
        <f t="shared" si="122"/>
        <v>0</v>
      </c>
    </row>
    <row r="133" spans="3:65" s="323" customFormat="1">
      <c r="C133" s="36">
        <f t="shared" si="107"/>
        <v>2029</v>
      </c>
      <c r="D133" s="59">
        <f t="shared" si="108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3">N132*(1+$D$54)</f>
        <v>2472.1314151698507</v>
      </c>
      <c r="P133" s="78">
        <f t="shared" si="123"/>
        <v>2319.6059379779977</v>
      </c>
      <c r="Q133" s="78">
        <f t="shared" si="123"/>
        <v>2207.1537565316485</v>
      </c>
      <c r="R133" s="78">
        <f t="shared" si="123"/>
        <v>2109.7290609898637</v>
      </c>
      <c r="S133" s="78">
        <f t="shared" si="123"/>
        <v>2023.5749798765014</v>
      </c>
      <c r="T133" s="78">
        <f t="shared" si="123"/>
        <v>1959.9621276199855</v>
      </c>
      <c r="U133" s="78">
        <f t="shared" si="123"/>
        <v>1907.6198897918928</v>
      </c>
      <c r="V133" s="78">
        <f t="shared" si="123"/>
        <v>1855.277651963801</v>
      </c>
      <c r="W133" s="78">
        <f t="shared" si="123"/>
        <v>1802.9354141357078</v>
      </c>
      <c r="X133" s="78">
        <f t="shared" si="123"/>
        <v>1750.5931763076144</v>
      </c>
      <c r="Y133" s="78">
        <f t="shared" si="123"/>
        <v>1698.2509384795223</v>
      </c>
      <c r="Z133" s="78">
        <f t="shared" si="123"/>
        <v>1645.9087006514296</v>
      </c>
      <c r="AA133" s="78">
        <f t="shared" si="123"/>
        <v>1593.5664628233367</v>
      </c>
      <c r="AB133" s="78">
        <f t="shared" si="123"/>
        <v>1541.2242249952442</v>
      </c>
      <c r="AC133" s="78">
        <f t="shared" si="123"/>
        <v>1488.8819871671515</v>
      </c>
      <c r="AD133" s="78">
        <f t="shared" si="123"/>
        <v>1436.5397493390587</v>
      </c>
      <c r="AE133" s="78">
        <f t="shared" si="123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4">AG132*(1+$D$54)</f>
        <v>1279.5130358547804</v>
      </c>
      <c r="AI133" s="78">
        <f t="shared" si="124"/>
        <v>1227.1707980266883</v>
      </c>
      <c r="AJ133" s="78">
        <f t="shared" si="124"/>
        <v>1174.8285601985949</v>
      </c>
      <c r="AK133" s="78">
        <f t="shared" si="124"/>
        <v>1122.4863223705029</v>
      </c>
      <c r="AL133" s="78">
        <f t="shared" si="124"/>
        <v>1070.1440845424099</v>
      </c>
      <c r="AM133" s="78">
        <f t="shared" si="124"/>
        <v>1017.8018467143173</v>
      </c>
      <c r="AN133" s="78">
        <f t="shared" si="124"/>
        <v>965.45960888622494</v>
      </c>
      <c r="AO133" s="78">
        <f t="shared" si="124"/>
        <v>913.11737105813211</v>
      </c>
      <c r="AP133" s="78">
        <f t="shared" si="124"/>
        <v>860.77513323003939</v>
      </c>
      <c r="AQ133" s="78">
        <f t="shared" si="124"/>
        <v>808.43289540194689</v>
      </c>
      <c r="AR133" s="78">
        <f t="shared" si="124"/>
        <v>756.09065757385406</v>
      </c>
      <c r="AS133" s="78">
        <f t="shared" si="124"/>
        <v>0</v>
      </c>
      <c r="AT133" s="78">
        <f t="shared" si="124"/>
        <v>0</v>
      </c>
      <c r="AU133" s="78">
        <f t="shared" si="124"/>
        <v>0</v>
      </c>
      <c r="AV133" s="78">
        <f t="shared" si="124"/>
        <v>0</v>
      </c>
      <c r="AW133" s="78">
        <f t="shared" si="124"/>
        <v>0</v>
      </c>
      <c r="AX133" s="78">
        <f t="shared" si="124"/>
        <v>0</v>
      </c>
      <c r="AY133" s="78">
        <f t="shared" si="124"/>
        <v>0</v>
      </c>
      <c r="AZ133" s="78">
        <f t="shared" si="124"/>
        <v>0</v>
      </c>
      <c r="BA133" s="78">
        <f t="shared" si="124"/>
        <v>0</v>
      </c>
      <c r="BB133" s="78">
        <f t="shared" si="124"/>
        <v>0</v>
      </c>
      <c r="BC133" s="78">
        <f t="shared" si="124"/>
        <v>0</v>
      </c>
      <c r="BD133" s="78">
        <f t="shared" si="124"/>
        <v>0</v>
      </c>
      <c r="BE133" s="78">
        <f t="shared" si="124"/>
        <v>0</v>
      </c>
      <c r="BF133" s="78">
        <f t="shared" si="124"/>
        <v>0</v>
      </c>
      <c r="BG133" s="78">
        <f t="shared" si="124"/>
        <v>0</v>
      </c>
      <c r="BH133" s="78">
        <f t="shared" si="124"/>
        <v>0</v>
      </c>
      <c r="BI133" s="78">
        <f t="shared" si="124"/>
        <v>0</v>
      </c>
      <c r="BJ133" s="78">
        <f t="shared" si="124"/>
        <v>0</v>
      </c>
      <c r="BK133" s="78">
        <f t="shared" si="124"/>
        <v>0</v>
      </c>
      <c r="BL133" s="78">
        <f t="shared" si="124"/>
        <v>0</v>
      </c>
      <c r="BM133" s="78">
        <f t="shared" si="124"/>
        <v>0</v>
      </c>
    </row>
    <row r="134" spans="3:65" s="323" customFormat="1">
      <c r="C134" s="36">
        <f t="shared" si="107"/>
        <v>2030</v>
      </c>
      <c r="D134" s="59">
        <f t="shared" si="108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5">O133*(1+$D$55)</f>
        <v>2414.9896914615456</v>
      </c>
      <c r="Q134" s="78">
        <f t="shared" si="125"/>
        <v>2265.9897423313046</v>
      </c>
      <c r="R134" s="78">
        <f t="shared" si="125"/>
        <v>2156.1368205534236</v>
      </c>
      <c r="S134" s="78">
        <f t="shared" si="125"/>
        <v>2060.9640340326773</v>
      </c>
      <c r="T134" s="78">
        <f t="shared" si="125"/>
        <v>1976.8013489547823</v>
      </c>
      <c r="U134" s="78">
        <f t="shared" si="125"/>
        <v>1914.6588667625897</v>
      </c>
      <c r="V134" s="78">
        <f t="shared" si="125"/>
        <v>1863.5264860132484</v>
      </c>
      <c r="W134" s="78">
        <f t="shared" si="125"/>
        <v>1812.3941052639082</v>
      </c>
      <c r="X134" s="78">
        <f t="shared" si="125"/>
        <v>1761.2617245145664</v>
      </c>
      <c r="Y134" s="78">
        <f t="shared" si="125"/>
        <v>1710.1293437652246</v>
      </c>
      <c r="Z134" s="78">
        <f t="shared" si="125"/>
        <v>1658.9969630158841</v>
      </c>
      <c r="AA134" s="78">
        <f t="shared" si="125"/>
        <v>1607.8645822665428</v>
      </c>
      <c r="AB134" s="78">
        <f t="shared" si="125"/>
        <v>1556.7322015172015</v>
      </c>
      <c r="AC134" s="78">
        <f t="shared" si="125"/>
        <v>1505.5998207678606</v>
      </c>
      <c r="AD134" s="78">
        <f t="shared" si="125"/>
        <v>1454.4674400185193</v>
      </c>
      <c r="AE134" s="78">
        <f t="shared" si="125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6">AG133*(1+$D$55)</f>
        <v>1301.0702977704955</v>
      </c>
      <c r="AI134" s="78">
        <f t="shared" si="126"/>
        <v>1249.9379170211544</v>
      </c>
      <c r="AJ134" s="78">
        <f t="shared" si="126"/>
        <v>1198.8055362718137</v>
      </c>
      <c r="AK134" s="78">
        <f t="shared" si="126"/>
        <v>1147.6731555224719</v>
      </c>
      <c r="AL134" s="78">
        <f t="shared" si="126"/>
        <v>1096.5407747731313</v>
      </c>
      <c r="AM134" s="78">
        <f t="shared" si="126"/>
        <v>1045.4083940237899</v>
      </c>
      <c r="AN134" s="78">
        <f t="shared" si="126"/>
        <v>994.27601327444881</v>
      </c>
      <c r="AO134" s="78">
        <f t="shared" si="126"/>
        <v>943.14363252510805</v>
      </c>
      <c r="AP134" s="78">
        <f t="shared" si="126"/>
        <v>892.01125177576671</v>
      </c>
      <c r="AQ134" s="78">
        <f t="shared" si="126"/>
        <v>840.87887102642549</v>
      </c>
      <c r="AR134" s="78">
        <f t="shared" si="126"/>
        <v>789.74649027708449</v>
      </c>
      <c r="AS134" s="78">
        <f t="shared" si="126"/>
        <v>738.61410952774327</v>
      </c>
      <c r="AT134" s="78">
        <f t="shared" si="126"/>
        <v>0</v>
      </c>
      <c r="AU134" s="78">
        <f t="shared" si="126"/>
        <v>0</v>
      </c>
      <c r="AV134" s="78">
        <f t="shared" si="126"/>
        <v>0</v>
      </c>
      <c r="AW134" s="78">
        <f t="shared" si="126"/>
        <v>0</v>
      </c>
      <c r="AX134" s="78">
        <f t="shared" si="126"/>
        <v>0</v>
      </c>
      <c r="AY134" s="78">
        <f t="shared" si="126"/>
        <v>0</v>
      </c>
      <c r="AZ134" s="78">
        <f t="shared" si="126"/>
        <v>0</v>
      </c>
      <c r="BA134" s="78">
        <f t="shared" si="126"/>
        <v>0</v>
      </c>
      <c r="BB134" s="78">
        <f t="shared" si="126"/>
        <v>0</v>
      </c>
      <c r="BC134" s="78">
        <f t="shared" si="126"/>
        <v>0</v>
      </c>
      <c r="BD134" s="78">
        <f t="shared" si="126"/>
        <v>0</v>
      </c>
      <c r="BE134" s="78">
        <f t="shared" si="126"/>
        <v>0</v>
      </c>
      <c r="BF134" s="78">
        <f t="shared" si="126"/>
        <v>0</v>
      </c>
      <c r="BG134" s="78">
        <f t="shared" si="126"/>
        <v>0</v>
      </c>
      <c r="BH134" s="78">
        <f t="shared" si="126"/>
        <v>0</v>
      </c>
      <c r="BI134" s="78">
        <f t="shared" si="126"/>
        <v>0</v>
      </c>
      <c r="BJ134" s="78">
        <f t="shared" si="126"/>
        <v>0</v>
      </c>
      <c r="BK134" s="78">
        <f t="shared" si="126"/>
        <v>0</v>
      </c>
      <c r="BL134" s="78">
        <f t="shared" si="126"/>
        <v>0</v>
      </c>
      <c r="BM134" s="78">
        <f t="shared" si="126"/>
        <v>0</v>
      </c>
    </row>
    <row r="135" spans="3:65" s="323" customFormat="1">
      <c r="C135" s="36">
        <f t="shared" si="107"/>
        <v>2031</v>
      </c>
      <c r="D135" s="59">
        <f t="shared" si="108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7">P134*(1+$D$56)</f>
        <v>2357.8479677532396</v>
      </c>
      <c r="R135" s="78">
        <f t="shared" si="127"/>
        <v>2212.373546684611</v>
      </c>
      <c r="S135" s="78">
        <f t="shared" si="127"/>
        <v>2105.1198845751978</v>
      </c>
      <c r="T135" s="78">
        <f t="shared" si="127"/>
        <v>2012.1990070754905</v>
      </c>
      <c r="U135" s="78">
        <f t="shared" si="127"/>
        <v>1930.0277180330625</v>
      </c>
      <c r="V135" s="78">
        <f t="shared" si="127"/>
        <v>1869.3556059051932</v>
      </c>
      <c r="W135" s="78">
        <f t="shared" si="127"/>
        <v>1819.4330822346035</v>
      </c>
      <c r="X135" s="78">
        <f t="shared" si="127"/>
        <v>1769.5105585640147</v>
      </c>
      <c r="Y135" s="78">
        <f t="shared" si="127"/>
        <v>1719.5880348934245</v>
      </c>
      <c r="Z135" s="78">
        <f t="shared" si="127"/>
        <v>1669.6655112228343</v>
      </c>
      <c r="AA135" s="78">
        <f t="shared" si="127"/>
        <v>1619.7429875522455</v>
      </c>
      <c r="AB135" s="78">
        <f t="shared" si="127"/>
        <v>1569.8204638816555</v>
      </c>
      <c r="AC135" s="78">
        <f t="shared" si="127"/>
        <v>1519.8979402110658</v>
      </c>
      <c r="AD135" s="78">
        <f t="shared" si="127"/>
        <v>1469.9754165404765</v>
      </c>
      <c r="AE135" s="78">
        <f t="shared" si="127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8">AG134*(1+$D$56)</f>
        <v>1320.207845528708</v>
      </c>
      <c r="AI135" s="78">
        <f t="shared" si="128"/>
        <v>1270.2853218581174</v>
      </c>
      <c r="AJ135" s="78">
        <f t="shared" si="128"/>
        <v>1220.3627981875279</v>
      </c>
      <c r="AK135" s="78">
        <f t="shared" si="128"/>
        <v>1170.4402745169389</v>
      </c>
      <c r="AL135" s="78">
        <f t="shared" si="128"/>
        <v>1120.5177508463485</v>
      </c>
      <c r="AM135" s="78">
        <f t="shared" si="128"/>
        <v>1070.5952271757594</v>
      </c>
      <c r="AN135" s="78">
        <f t="shared" si="128"/>
        <v>1020.6727035051697</v>
      </c>
      <c r="AO135" s="78">
        <f t="shared" si="128"/>
        <v>970.75017983458008</v>
      </c>
      <c r="AP135" s="78">
        <f t="shared" si="128"/>
        <v>920.82765616399081</v>
      </c>
      <c r="AQ135" s="78">
        <f t="shared" si="128"/>
        <v>870.90513249340108</v>
      </c>
      <c r="AR135" s="78">
        <f t="shared" si="128"/>
        <v>820.98260882281136</v>
      </c>
      <c r="AS135" s="78">
        <f t="shared" si="128"/>
        <v>771.06008515222186</v>
      </c>
      <c r="AT135" s="78">
        <f t="shared" si="128"/>
        <v>721.13756148163225</v>
      </c>
      <c r="AU135" s="78">
        <f t="shared" si="128"/>
        <v>0</v>
      </c>
      <c r="AV135" s="78">
        <f t="shared" si="128"/>
        <v>0</v>
      </c>
      <c r="AW135" s="78">
        <f t="shared" si="128"/>
        <v>0</v>
      </c>
      <c r="AX135" s="78">
        <f t="shared" si="128"/>
        <v>0</v>
      </c>
      <c r="AY135" s="78">
        <f t="shared" si="128"/>
        <v>0</v>
      </c>
      <c r="AZ135" s="78">
        <f t="shared" si="128"/>
        <v>0</v>
      </c>
      <c r="BA135" s="78">
        <f t="shared" si="128"/>
        <v>0</v>
      </c>
      <c r="BB135" s="78">
        <f t="shared" si="128"/>
        <v>0</v>
      </c>
      <c r="BC135" s="78">
        <f t="shared" si="128"/>
        <v>0</v>
      </c>
      <c r="BD135" s="78">
        <f t="shared" si="128"/>
        <v>0</v>
      </c>
      <c r="BE135" s="78">
        <f t="shared" si="128"/>
        <v>0</v>
      </c>
      <c r="BF135" s="78">
        <f t="shared" si="128"/>
        <v>0</v>
      </c>
      <c r="BG135" s="78">
        <f t="shared" si="128"/>
        <v>0</v>
      </c>
      <c r="BH135" s="78">
        <f t="shared" si="128"/>
        <v>0</v>
      </c>
      <c r="BI135" s="78">
        <f t="shared" si="128"/>
        <v>0</v>
      </c>
      <c r="BJ135" s="78">
        <f t="shared" si="128"/>
        <v>0</v>
      </c>
      <c r="BK135" s="78">
        <f t="shared" si="128"/>
        <v>0</v>
      </c>
      <c r="BL135" s="78">
        <f t="shared" si="128"/>
        <v>0</v>
      </c>
      <c r="BM135" s="78">
        <f t="shared" si="128"/>
        <v>0</v>
      </c>
    </row>
    <row r="136" spans="3:65" s="323" customFormat="1">
      <c r="C136" s="36">
        <f t="shared" si="107"/>
        <v>2032</v>
      </c>
      <c r="D136" s="59">
        <f t="shared" si="108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29">Q135*(1+$D$57)</f>
        <v>2300.7062440449331</v>
      </c>
      <c r="S136" s="78">
        <f t="shared" si="129"/>
        <v>2158.757351037917</v>
      </c>
      <c r="T136" s="78">
        <f t="shared" si="129"/>
        <v>2054.1029485969716</v>
      </c>
      <c r="U136" s="78">
        <f t="shared" si="129"/>
        <v>1963.4339801183032</v>
      </c>
      <c r="V136" s="78">
        <f t="shared" si="129"/>
        <v>1883.2540871113422</v>
      </c>
      <c r="W136" s="78">
        <f t="shared" si="129"/>
        <v>1824.0523450477963</v>
      </c>
      <c r="X136" s="78">
        <f t="shared" si="129"/>
        <v>1775.3396784559582</v>
      </c>
      <c r="Y136" s="78">
        <f t="shared" si="129"/>
        <v>1726.6270118641207</v>
      </c>
      <c r="Z136" s="78">
        <f t="shared" si="129"/>
        <v>1677.9143452722822</v>
      </c>
      <c r="AA136" s="78">
        <f t="shared" si="129"/>
        <v>1629.2016786804436</v>
      </c>
      <c r="AB136" s="78">
        <f t="shared" si="129"/>
        <v>1580.4890120886064</v>
      </c>
      <c r="AC136" s="78">
        <f t="shared" si="129"/>
        <v>1531.7763454967678</v>
      </c>
      <c r="AD136" s="78">
        <f t="shared" si="129"/>
        <v>1483.0636789049297</v>
      </c>
      <c r="AE136" s="78">
        <f t="shared" si="129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0">AG135*(1+$D$57)</f>
        <v>1336.9256791294156</v>
      </c>
      <c r="AI136" s="78">
        <f t="shared" si="130"/>
        <v>1288.2130125375782</v>
      </c>
      <c r="AJ136" s="78">
        <f t="shared" si="130"/>
        <v>1239.5003459457391</v>
      </c>
      <c r="AK136" s="78">
        <f t="shared" si="130"/>
        <v>1190.7876793539012</v>
      </c>
      <c r="AL136" s="78">
        <f t="shared" si="130"/>
        <v>1142.0750127620636</v>
      </c>
      <c r="AM136" s="78">
        <f t="shared" si="130"/>
        <v>1093.3623461702248</v>
      </c>
      <c r="AN136" s="78">
        <f t="shared" si="130"/>
        <v>1044.6496795783873</v>
      </c>
      <c r="AO136" s="78">
        <f t="shared" si="130"/>
        <v>995.93701298654912</v>
      </c>
      <c r="AP136" s="78">
        <f t="shared" si="130"/>
        <v>947.22434639471112</v>
      </c>
      <c r="AQ136" s="78">
        <f t="shared" si="130"/>
        <v>898.51167980287335</v>
      </c>
      <c r="AR136" s="78">
        <f t="shared" si="130"/>
        <v>849.79901321103512</v>
      </c>
      <c r="AS136" s="78">
        <f t="shared" si="130"/>
        <v>801.086346619197</v>
      </c>
      <c r="AT136" s="78">
        <f t="shared" si="130"/>
        <v>752.373680027359</v>
      </c>
      <c r="AU136" s="78">
        <f t="shared" si="130"/>
        <v>703.661013435521</v>
      </c>
      <c r="AV136" s="78">
        <f t="shared" si="130"/>
        <v>0</v>
      </c>
      <c r="AW136" s="78">
        <f t="shared" si="130"/>
        <v>0</v>
      </c>
      <c r="AX136" s="78">
        <f t="shared" si="130"/>
        <v>0</v>
      </c>
      <c r="AY136" s="78">
        <f t="shared" si="130"/>
        <v>0</v>
      </c>
      <c r="AZ136" s="78">
        <f t="shared" si="130"/>
        <v>0</v>
      </c>
      <c r="BA136" s="78">
        <f t="shared" si="130"/>
        <v>0</v>
      </c>
      <c r="BB136" s="78">
        <f t="shared" si="130"/>
        <v>0</v>
      </c>
      <c r="BC136" s="78">
        <f t="shared" si="130"/>
        <v>0</v>
      </c>
      <c r="BD136" s="78">
        <f t="shared" si="130"/>
        <v>0</v>
      </c>
      <c r="BE136" s="78">
        <f t="shared" si="130"/>
        <v>0</v>
      </c>
      <c r="BF136" s="78">
        <f t="shared" si="130"/>
        <v>0</v>
      </c>
      <c r="BG136" s="78">
        <f t="shared" si="130"/>
        <v>0</v>
      </c>
      <c r="BH136" s="78">
        <f t="shared" si="130"/>
        <v>0</v>
      </c>
      <c r="BI136" s="78">
        <f t="shared" si="130"/>
        <v>0</v>
      </c>
      <c r="BJ136" s="78">
        <f t="shared" si="130"/>
        <v>0</v>
      </c>
      <c r="BK136" s="78">
        <f t="shared" si="130"/>
        <v>0</v>
      </c>
      <c r="BL136" s="78">
        <f t="shared" si="130"/>
        <v>0</v>
      </c>
      <c r="BM136" s="78">
        <f t="shared" si="130"/>
        <v>0</v>
      </c>
    </row>
    <row r="137" spans="3:65" s="323" customFormat="1">
      <c r="C137" s="36">
        <f t="shared" si="107"/>
        <v>2033</v>
      </c>
      <c r="D137" s="59">
        <f t="shared" si="108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1">R136*(1+$D$58)</f>
        <v>2275.1994300390174</v>
      </c>
      <c r="T137" s="78">
        <f t="shared" si="131"/>
        <v>2134.8242555463257</v>
      </c>
      <c r="U137" s="78">
        <f t="shared" si="131"/>
        <v>2031.3301056951541</v>
      </c>
      <c r="V137" s="78">
        <f t="shared" si="131"/>
        <v>1941.6663400845528</v>
      </c>
      <c r="W137" s="78">
        <f t="shared" si="131"/>
        <v>1862.3753626543787</v>
      </c>
      <c r="X137" s="78">
        <f t="shared" si="131"/>
        <v>1803.8299615850599</v>
      </c>
      <c r="Y137" s="78">
        <f t="shared" si="131"/>
        <v>1755.657348696169</v>
      </c>
      <c r="Z137" s="78">
        <f t="shared" si="131"/>
        <v>1707.4847358072789</v>
      </c>
      <c r="AA137" s="78">
        <f t="shared" si="131"/>
        <v>1659.3121229183876</v>
      </c>
      <c r="AB137" s="78">
        <f t="shared" si="131"/>
        <v>1611.139510029496</v>
      </c>
      <c r="AC137" s="78">
        <f t="shared" si="131"/>
        <v>1562.9668971406061</v>
      </c>
      <c r="AD137" s="78">
        <f t="shared" si="131"/>
        <v>1514.7942842517148</v>
      </c>
      <c r="AE137" s="78">
        <f t="shared" si="131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2">AG136*(1+$D$58)</f>
        <v>1370.2764455850422</v>
      </c>
      <c r="AI137" s="78">
        <f t="shared" si="132"/>
        <v>1322.1038326961511</v>
      </c>
      <c r="AJ137" s="78">
        <f t="shared" si="132"/>
        <v>1273.931219807261</v>
      </c>
      <c r="AK137" s="78">
        <f t="shared" si="132"/>
        <v>1225.7586069183692</v>
      </c>
      <c r="AL137" s="78">
        <f t="shared" si="132"/>
        <v>1177.5859940294786</v>
      </c>
      <c r="AM137" s="78">
        <f t="shared" si="132"/>
        <v>1129.4133811405879</v>
      </c>
      <c r="AN137" s="78">
        <f t="shared" si="132"/>
        <v>1081.2407682516964</v>
      </c>
      <c r="AO137" s="78">
        <f t="shared" si="132"/>
        <v>1033.0681553628062</v>
      </c>
      <c r="AP137" s="78">
        <f t="shared" si="132"/>
        <v>984.89554247391516</v>
      </c>
      <c r="AQ137" s="78">
        <f t="shared" si="132"/>
        <v>936.7229295850243</v>
      </c>
      <c r="AR137" s="78">
        <f t="shared" si="132"/>
        <v>888.55031669613368</v>
      </c>
      <c r="AS137" s="78">
        <f t="shared" si="132"/>
        <v>840.37770380724271</v>
      </c>
      <c r="AT137" s="78">
        <f t="shared" si="132"/>
        <v>792.20509091835174</v>
      </c>
      <c r="AU137" s="78">
        <f t="shared" si="132"/>
        <v>744.032478029461</v>
      </c>
      <c r="AV137" s="78">
        <f t="shared" si="132"/>
        <v>695.85986514057015</v>
      </c>
      <c r="AW137" s="78">
        <f t="shared" si="132"/>
        <v>0</v>
      </c>
      <c r="AX137" s="78">
        <f t="shared" si="132"/>
        <v>0</v>
      </c>
      <c r="AY137" s="78">
        <f t="shared" si="132"/>
        <v>0</v>
      </c>
      <c r="AZ137" s="78">
        <f t="shared" si="132"/>
        <v>0</v>
      </c>
      <c r="BA137" s="78">
        <f t="shared" si="132"/>
        <v>0</v>
      </c>
      <c r="BB137" s="78">
        <f t="shared" si="132"/>
        <v>0</v>
      </c>
      <c r="BC137" s="78">
        <f t="shared" si="132"/>
        <v>0</v>
      </c>
      <c r="BD137" s="78">
        <f t="shared" si="132"/>
        <v>0</v>
      </c>
      <c r="BE137" s="78">
        <f t="shared" si="132"/>
        <v>0</v>
      </c>
      <c r="BF137" s="78">
        <f t="shared" si="132"/>
        <v>0</v>
      </c>
      <c r="BG137" s="78">
        <f t="shared" si="132"/>
        <v>0</v>
      </c>
      <c r="BH137" s="78">
        <f t="shared" si="132"/>
        <v>0</v>
      </c>
      <c r="BI137" s="78">
        <f t="shared" si="132"/>
        <v>0</v>
      </c>
      <c r="BJ137" s="78">
        <f t="shared" si="132"/>
        <v>0</v>
      </c>
      <c r="BK137" s="78">
        <f t="shared" si="132"/>
        <v>0</v>
      </c>
      <c r="BL137" s="78">
        <f t="shared" si="132"/>
        <v>0</v>
      </c>
      <c r="BM137" s="78">
        <f t="shared" si="132"/>
        <v>0</v>
      </c>
    </row>
    <row r="138" spans="3:65" s="323" customFormat="1">
      <c r="C138" s="36">
        <f t="shared" si="107"/>
        <v>2034</v>
      </c>
      <c r="D138" s="59">
        <f t="shared" si="108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3">S137*(1+$D$59)</f>
        <v>2249.6926160331022</v>
      </c>
      <c r="U138" s="78">
        <f t="shared" si="133"/>
        <v>2110.8911600547349</v>
      </c>
      <c r="V138" s="78">
        <f t="shared" si="133"/>
        <v>2008.5572627933368</v>
      </c>
      <c r="W138" s="78">
        <f t="shared" si="133"/>
        <v>1919.8987000508025</v>
      </c>
      <c r="X138" s="78">
        <f t="shared" si="133"/>
        <v>1841.4966381974155</v>
      </c>
      <c r="Y138" s="78">
        <f t="shared" si="133"/>
        <v>1783.6075781223237</v>
      </c>
      <c r="Z138" s="78">
        <f t="shared" si="133"/>
        <v>1735.9750189363801</v>
      </c>
      <c r="AA138" s="78">
        <f t="shared" si="133"/>
        <v>1688.3424597504372</v>
      </c>
      <c r="AB138" s="78">
        <f t="shared" si="133"/>
        <v>1640.709900564493</v>
      </c>
      <c r="AC138" s="78">
        <f t="shared" si="133"/>
        <v>1593.0773413785487</v>
      </c>
      <c r="AD138" s="78">
        <f t="shared" si="133"/>
        <v>1545.444782192606</v>
      </c>
      <c r="AE138" s="78">
        <f t="shared" si="133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4">AG137*(1+$D$59)</f>
        <v>1402.5471046347748</v>
      </c>
      <c r="AI138" s="78">
        <f t="shared" si="134"/>
        <v>1354.9145454488307</v>
      </c>
      <c r="AJ138" s="78">
        <f t="shared" si="134"/>
        <v>1307.2819862628869</v>
      </c>
      <c r="AK138" s="78">
        <f t="shared" si="134"/>
        <v>1259.649427076944</v>
      </c>
      <c r="AL138" s="78">
        <f t="shared" si="134"/>
        <v>1212.0168678909993</v>
      </c>
      <c r="AM138" s="78">
        <f t="shared" si="134"/>
        <v>1164.3843087050559</v>
      </c>
      <c r="AN138" s="78">
        <f t="shared" si="134"/>
        <v>1116.7517495191125</v>
      </c>
      <c r="AO138" s="78">
        <f t="shared" si="134"/>
        <v>1069.119190333168</v>
      </c>
      <c r="AP138" s="78">
        <f t="shared" si="134"/>
        <v>1021.4866311472251</v>
      </c>
      <c r="AQ138" s="78">
        <f t="shared" si="134"/>
        <v>973.85407196128119</v>
      </c>
      <c r="AR138" s="78">
        <f t="shared" si="134"/>
        <v>926.2215127753376</v>
      </c>
      <c r="AS138" s="78">
        <f t="shared" si="134"/>
        <v>878.58895358939412</v>
      </c>
      <c r="AT138" s="78">
        <f t="shared" si="134"/>
        <v>830.9563944034503</v>
      </c>
      <c r="AU138" s="78">
        <f t="shared" si="134"/>
        <v>783.3238352175066</v>
      </c>
      <c r="AV138" s="78">
        <f t="shared" si="134"/>
        <v>735.69127603156301</v>
      </c>
      <c r="AW138" s="78">
        <f t="shared" si="134"/>
        <v>688.0587168456193</v>
      </c>
      <c r="AX138" s="78">
        <f t="shared" si="134"/>
        <v>0</v>
      </c>
      <c r="AY138" s="78">
        <f t="shared" si="134"/>
        <v>0</v>
      </c>
      <c r="AZ138" s="78">
        <f t="shared" si="134"/>
        <v>0</v>
      </c>
      <c r="BA138" s="78">
        <f t="shared" si="134"/>
        <v>0</v>
      </c>
      <c r="BB138" s="78">
        <f t="shared" si="134"/>
        <v>0</v>
      </c>
      <c r="BC138" s="78">
        <f t="shared" si="134"/>
        <v>0</v>
      </c>
      <c r="BD138" s="78">
        <f t="shared" si="134"/>
        <v>0</v>
      </c>
      <c r="BE138" s="78">
        <f t="shared" si="134"/>
        <v>0</v>
      </c>
      <c r="BF138" s="78">
        <f t="shared" si="134"/>
        <v>0</v>
      </c>
      <c r="BG138" s="78">
        <f t="shared" si="134"/>
        <v>0</v>
      </c>
      <c r="BH138" s="78">
        <f t="shared" si="134"/>
        <v>0</v>
      </c>
      <c r="BI138" s="78">
        <f t="shared" si="134"/>
        <v>0</v>
      </c>
      <c r="BJ138" s="78">
        <f t="shared" si="134"/>
        <v>0</v>
      </c>
      <c r="BK138" s="78">
        <f t="shared" si="134"/>
        <v>0</v>
      </c>
      <c r="BL138" s="78">
        <f t="shared" si="134"/>
        <v>0</v>
      </c>
      <c r="BM138" s="78">
        <f t="shared" si="134"/>
        <v>0</v>
      </c>
    </row>
    <row r="139" spans="3:65" s="323" customFormat="1">
      <c r="C139" s="36">
        <f t="shared" si="107"/>
        <v>2035</v>
      </c>
      <c r="D139" s="59">
        <f t="shared" si="108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5">T138*(1+$D$60)</f>
        <v>2224.185802027187</v>
      </c>
      <c r="V139" s="78">
        <f t="shared" si="135"/>
        <v>2086.958064563144</v>
      </c>
      <c r="W139" s="78">
        <f t="shared" si="135"/>
        <v>1985.7844198915195</v>
      </c>
      <c r="X139" s="78">
        <f t="shared" si="135"/>
        <v>1898.1310600170523</v>
      </c>
      <c r="Y139" s="78">
        <f t="shared" si="135"/>
        <v>1820.6179137404522</v>
      </c>
      <c r="Z139" s="78">
        <f t="shared" si="135"/>
        <v>1763.3851946595878</v>
      </c>
      <c r="AA139" s="78">
        <f t="shared" si="135"/>
        <v>1716.2926891765912</v>
      </c>
      <c r="AB139" s="78">
        <f t="shared" si="135"/>
        <v>1669.2001836935956</v>
      </c>
      <c r="AC139" s="78">
        <f t="shared" si="135"/>
        <v>1622.1076782105986</v>
      </c>
      <c r="AD139" s="78">
        <f t="shared" si="135"/>
        <v>1575.0151727276013</v>
      </c>
      <c r="AE139" s="78">
        <f t="shared" si="135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6">AG138*(1+$D$60)</f>
        <v>1433.7376562786121</v>
      </c>
      <c r="AI139" s="78">
        <f t="shared" si="136"/>
        <v>1386.6451507956162</v>
      </c>
      <c r="AJ139" s="78">
        <f t="shared" si="136"/>
        <v>1339.5526453126195</v>
      </c>
      <c r="AK139" s="78">
        <f t="shared" si="136"/>
        <v>1292.4601398296227</v>
      </c>
      <c r="AL139" s="78">
        <f t="shared" si="136"/>
        <v>1245.367634346627</v>
      </c>
      <c r="AM139" s="78">
        <f t="shared" si="136"/>
        <v>1198.2751288636296</v>
      </c>
      <c r="AN139" s="78">
        <f t="shared" si="136"/>
        <v>1151.1826233806332</v>
      </c>
      <c r="AO139" s="78">
        <f t="shared" si="136"/>
        <v>1104.0901178976371</v>
      </c>
      <c r="AP139" s="78">
        <f t="shared" si="136"/>
        <v>1056.9976124146399</v>
      </c>
      <c r="AQ139" s="78">
        <f t="shared" si="136"/>
        <v>1009.9051069316441</v>
      </c>
      <c r="AR139" s="78">
        <f t="shared" si="136"/>
        <v>962.81260144864734</v>
      </c>
      <c r="AS139" s="78">
        <f t="shared" si="136"/>
        <v>915.7200959656509</v>
      </c>
      <c r="AT139" s="78">
        <f t="shared" si="136"/>
        <v>868.62759048265457</v>
      </c>
      <c r="AU139" s="78">
        <f t="shared" si="136"/>
        <v>821.53508499965801</v>
      </c>
      <c r="AV139" s="78">
        <f t="shared" si="136"/>
        <v>774.44257951666145</v>
      </c>
      <c r="AW139" s="78">
        <f t="shared" si="136"/>
        <v>727.35007403366501</v>
      </c>
      <c r="AX139" s="78">
        <f t="shared" si="136"/>
        <v>680.25756855066857</v>
      </c>
      <c r="AY139" s="78">
        <f t="shared" si="136"/>
        <v>0</v>
      </c>
      <c r="AZ139" s="78">
        <f t="shared" si="136"/>
        <v>0</v>
      </c>
      <c r="BA139" s="78">
        <f t="shared" si="136"/>
        <v>0</v>
      </c>
      <c r="BB139" s="78">
        <f t="shared" si="136"/>
        <v>0</v>
      </c>
      <c r="BC139" s="78">
        <f t="shared" si="136"/>
        <v>0</v>
      </c>
      <c r="BD139" s="78">
        <f t="shared" si="136"/>
        <v>0</v>
      </c>
      <c r="BE139" s="78">
        <f t="shared" si="136"/>
        <v>0</v>
      </c>
      <c r="BF139" s="78">
        <f t="shared" si="136"/>
        <v>0</v>
      </c>
      <c r="BG139" s="78">
        <f t="shared" si="136"/>
        <v>0</v>
      </c>
      <c r="BH139" s="78">
        <f t="shared" si="136"/>
        <v>0</v>
      </c>
      <c r="BI139" s="78">
        <f t="shared" si="136"/>
        <v>0</v>
      </c>
      <c r="BJ139" s="78">
        <f t="shared" si="136"/>
        <v>0</v>
      </c>
      <c r="BK139" s="78">
        <f t="shared" si="136"/>
        <v>0</v>
      </c>
      <c r="BL139" s="78">
        <f t="shared" si="136"/>
        <v>0</v>
      </c>
      <c r="BM139" s="78">
        <f t="shared" si="136"/>
        <v>0</v>
      </c>
    </row>
    <row r="140" spans="3:65" s="323" customFormat="1">
      <c r="C140" s="36">
        <f t="shared" si="107"/>
        <v>2036</v>
      </c>
      <c r="D140" s="59">
        <f t="shared" si="108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7">U139*(1+$D$61)</f>
        <v>2198.6789880212718</v>
      </c>
      <c r="W140" s="78">
        <f t="shared" si="137"/>
        <v>2063.0249690715532</v>
      </c>
      <c r="X140" s="78">
        <f t="shared" si="137"/>
        <v>1963.0115769897025</v>
      </c>
      <c r="Y140" s="78">
        <f t="shared" si="137"/>
        <v>1876.363419983302</v>
      </c>
      <c r="Z140" s="78">
        <f t="shared" si="137"/>
        <v>1799.7391892834892</v>
      </c>
      <c r="AA140" s="78">
        <f t="shared" si="137"/>
        <v>1743.1628111968519</v>
      </c>
      <c r="AB140" s="78">
        <f t="shared" si="137"/>
        <v>1696.6103594168023</v>
      </c>
      <c r="AC140" s="78">
        <f t="shared" si="137"/>
        <v>1650.057907636754</v>
      </c>
      <c r="AD140" s="78">
        <f t="shared" si="137"/>
        <v>1603.5054558567042</v>
      </c>
      <c r="AE140" s="78">
        <f t="shared" si="137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8">AG139*(1+$D$61)</f>
        <v>1463.8481005165561</v>
      </c>
      <c r="AI140" s="78">
        <f t="shared" si="138"/>
        <v>1417.2956487365063</v>
      </c>
      <c r="AJ140" s="78">
        <f t="shared" si="138"/>
        <v>1370.7431969564577</v>
      </c>
      <c r="AK140" s="78">
        <f t="shared" si="138"/>
        <v>1324.1907451764082</v>
      </c>
      <c r="AL140" s="78">
        <f t="shared" si="138"/>
        <v>1277.6382933963584</v>
      </c>
      <c r="AM140" s="78">
        <f t="shared" si="138"/>
        <v>1231.0858416163101</v>
      </c>
      <c r="AN140" s="78">
        <f t="shared" si="138"/>
        <v>1184.5333898362599</v>
      </c>
      <c r="AO140" s="78">
        <f t="shared" si="138"/>
        <v>1137.9809380562106</v>
      </c>
      <c r="AP140" s="78">
        <f t="shared" si="138"/>
        <v>1091.4284862761617</v>
      </c>
      <c r="AQ140" s="78">
        <f t="shared" si="138"/>
        <v>1044.8760344961117</v>
      </c>
      <c r="AR140" s="78">
        <f t="shared" si="138"/>
        <v>998.32358271606313</v>
      </c>
      <c r="AS140" s="78">
        <f t="shared" si="138"/>
        <v>951.77113093601349</v>
      </c>
      <c r="AT140" s="78">
        <f t="shared" si="138"/>
        <v>905.2186791559642</v>
      </c>
      <c r="AU140" s="78">
        <f t="shared" si="138"/>
        <v>858.66622737591513</v>
      </c>
      <c r="AV140" s="78">
        <f t="shared" si="138"/>
        <v>812.11377559586572</v>
      </c>
      <c r="AW140" s="78">
        <f t="shared" si="138"/>
        <v>765.56132381581631</v>
      </c>
      <c r="AX140" s="78">
        <f t="shared" si="138"/>
        <v>719.00887203576713</v>
      </c>
      <c r="AY140" s="78">
        <f t="shared" si="138"/>
        <v>672.45642025571783</v>
      </c>
      <c r="AZ140" s="78">
        <f t="shared" si="138"/>
        <v>0</v>
      </c>
      <c r="BA140" s="78">
        <f t="shared" si="138"/>
        <v>0</v>
      </c>
      <c r="BB140" s="78">
        <f t="shared" si="138"/>
        <v>0</v>
      </c>
      <c r="BC140" s="78">
        <f t="shared" si="138"/>
        <v>0</v>
      </c>
      <c r="BD140" s="78">
        <f t="shared" si="138"/>
        <v>0</v>
      </c>
      <c r="BE140" s="78">
        <f t="shared" si="138"/>
        <v>0</v>
      </c>
      <c r="BF140" s="78">
        <f t="shared" si="138"/>
        <v>0</v>
      </c>
      <c r="BG140" s="78">
        <f t="shared" si="138"/>
        <v>0</v>
      </c>
      <c r="BH140" s="78">
        <f t="shared" si="138"/>
        <v>0</v>
      </c>
      <c r="BI140" s="78">
        <f t="shared" si="138"/>
        <v>0</v>
      </c>
      <c r="BJ140" s="78">
        <f t="shared" si="138"/>
        <v>0</v>
      </c>
      <c r="BK140" s="78">
        <f t="shared" si="138"/>
        <v>0</v>
      </c>
      <c r="BL140" s="78">
        <f t="shared" si="138"/>
        <v>0</v>
      </c>
      <c r="BM140" s="78">
        <f t="shared" si="138"/>
        <v>0</v>
      </c>
    </row>
    <row r="141" spans="3:65" s="323" customFormat="1">
      <c r="C141" s="36">
        <f t="shared" si="107"/>
        <v>2037</v>
      </c>
      <c r="D141" s="59">
        <f t="shared" si="108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39">V140*(1+$D$62)</f>
        <v>2173.1721740153557</v>
      </c>
      <c r="X141" s="78">
        <f t="shared" si="139"/>
        <v>2039.0918735799617</v>
      </c>
      <c r="Y141" s="78">
        <f t="shared" si="139"/>
        <v>1940.2387340878845</v>
      </c>
      <c r="Z141" s="78">
        <f t="shared" si="139"/>
        <v>1854.5957799495511</v>
      </c>
      <c r="AA141" s="78">
        <f t="shared" si="139"/>
        <v>1778.8604648265255</v>
      </c>
      <c r="AB141" s="78">
        <f t="shared" si="139"/>
        <v>1722.9404277341152</v>
      </c>
      <c r="AC141" s="78">
        <f t="shared" si="139"/>
        <v>1676.928029657013</v>
      </c>
      <c r="AD141" s="78">
        <f t="shared" si="139"/>
        <v>1630.9156315799116</v>
      </c>
      <c r="AE141" s="78">
        <f t="shared" si="139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0">AG140*(1+$D$62)</f>
        <v>1492.8784373486053</v>
      </c>
      <c r="AI141" s="78">
        <f t="shared" si="140"/>
        <v>1446.8660392715026</v>
      </c>
      <c r="AJ141" s="78">
        <f t="shared" si="140"/>
        <v>1400.8536411944001</v>
      </c>
      <c r="AK141" s="78">
        <f t="shared" si="140"/>
        <v>1354.8412431172987</v>
      </c>
      <c r="AL141" s="78">
        <f t="shared" si="140"/>
        <v>1308.8288450401965</v>
      </c>
      <c r="AM141" s="78">
        <f t="shared" si="140"/>
        <v>1262.8164469630938</v>
      </c>
      <c r="AN141" s="78">
        <f t="shared" si="140"/>
        <v>1216.8040488859926</v>
      </c>
      <c r="AO141" s="78">
        <f t="shared" si="140"/>
        <v>1170.7916508088897</v>
      </c>
      <c r="AP141" s="78">
        <f t="shared" si="140"/>
        <v>1124.7792527317877</v>
      </c>
      <c r="AQ141" s="78">
        <f t="shared" si="140"/>
        <v>1078.7668546546859</v>
      </c>
      <c r="AR141" s="78">
        <f t="shared" si="140"/>
        <v>1032.7544565775831</v>
      </c>
      <c r="AS141" s="78">
        <f t="shared" si="140"/>
        <v>986.74205850048168</v>
      </c>
      <c r="AT141" s="78">
        <f t="shared" si="140"/>
        <v>940.7296604233793</v>
      </c>
      <c r="AU141" s="78">
        <f t="shared" si="140"/>
        <v>894.71726234627715</v>
      </c>
      <c r="AV141" s="78">
        <f t="shared" si="140"/>
        <v>848.70486426917535</v>
      </c>
      <c r="AW141" s="78">
        <f t="shared" si="140"/>
        <v>802.69246619207308</v>
      </c>
      <c r="AX141" s="78">
        <f t="shared" si="140"/>
        <v>756.68006811497094</v>
      </c>
      <c r="AY141" s="78">
        <f t="shared" si="140"/>
        <v>710.6676700378689</v>
      </c>
      <c r="AZ141" s="78">
        <f t="shared" si="140"/>
        <v>664.65527196076687</v>
      </c>
      <c r="BA141" s="78">
        <f t="shared" si="140"/>
        <v>0</v>
      </c>
      <c r="BB141" s="78">
        <f t="shared" si="140"/>
        <v>0</v>
      </c>
      <c r="BC141" s="78">
        <f t="shared" si="140"/>
        <v>0</v>
      </c>
      <c r="BD141" s="78">
        <f t="shared" si="140"/>
        <v>0</v>
      </c>
      <c r="BE141" s="78">
        <f t="shared" si="140"/>
        <v>0</v>
      </c>
      <c r="BF141" s="78">
        <f t="shared" si="140"/>
        <v>0</v>
      </c>
      <c r="BG141" s="78">
        <f t="shared" si="140"/>
        <v>0</v>
      </c>
      <c r="BH141" s="78">
        <f t="shared" si="140"/>
        <v>0</v>
      </c>
      <c r="BI141" s="78">
        <f t="shared" si="140"/>
        <v>0</v>
      </c>
      <c r="BJ141" s="78">
        <f t="shared" si="140"/>
        <v>0</v>
      </c>
      <c r="BK141" s="78">
        <f t="shared" si="140"/>
        <v>0</v>
      </c>
      <c r="BL141" s="78">
        <f t="shared" si="140"/>
        <v>0</v>
      </c>
      <c r="BM141" s="78">
        <f t="shared" si="140"/>
        <v>0</v>
      </c>
    </row>
    <row r="142" spans="3:65" s="323" customFormat="1">
      <c r="C142" s="36">
        <f t="shared" si="107"/>
        <v>2038</v>
      </c>
      <c r="D142" s="59">
        <f t="shared" si="108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1">W141*(1+$D$63)</f>
        <v>2147.6653600094405</v>
      </c>
      <c r="Y142" s="78">
        <f t="shared" si="141"/>
        <v>2015.1587780883708</v>
      </c>
      <c r="Z142" s="78">
        <f t="shared" si="141"/>
        <v>1917.4658911860672</v>
      </c>
      <c r="AA142" s="78">
        <f t="shared" si="141"/>
        <v>1832.8281399158009</v>
      </c>
      <c r="AB142" s="78">
        <f t="shared" si="141"/>
        <v>1757.9817403695622</v>
      </c>
      <c r="AC142" s="78">
        <f t="shared" si="141"/>
        <v>1702.7180442713791</v>
      </c>
      <c r="AD142" s="78">
        <f t="shared" si="141"/>
        <v>1657.2456998972241</v>
      </c>
      <c r="AE142" s="78">
        <f t="shared" si="141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2">AG141*(1+$D$63)</f>
        <v>1520.8286667747589</v>
      </c>
      <c r="AI142" s="78">
        <f t="shared" si="142"/>
        <v>1475.3563224006052</v>
      </c>
      <c r="AJ142" s="78">
        <f t="shared" si="142"/>
        <v>1429.8839780264495</v>
      </c>
      <c r="AK142" s="78">
        <f t="shared" si="142"/>
        <v>1384.4116336522943</v>
      </c>
      <c r="AL142" s="78">
        <f t="shared" si="142"/>
        <v>1338.9392892781402</v>
      </c>
      <c r="AM142" s="78">
        <f t="shared" si="142"/>
        <v>1293.466944903985</v>
      </c>
      <c r="AN142" s="78">
        <f t="shared" si="142"/>
        <v>1247.9946005298295</v>
      </c>
      <c r="AO142" s="78">
        <f t="shared" si="142"/>
        <v>1202.5222561556757</v>
      </c>
      <c r="AP142" s="78">
        <f t="shared" si="142"/>
        <v>1157.0499117815198</v>
      </c>
      <c r="AQ142" s="78">
        <f t="shared" si="142"/>
        <v>1111.577567407365</v>
      </c>
      <c r="AR142" s="78">
        <f t="shared" si="142"/>
        <v>1066.1052230332105</v>
      </c>
      <c r="AS142" s="78">
        <f t="shared" si="142"/>
        <v>1020.6328786590549</v>
      </c>
      <c r="AT142" s="78">
        <f t="shared" si="142"/>
        <v>975.16053428490056</v>
      </c>
      <c r="AU142" s="78">
        <f t="shared" si="142"/>
        <v>929.68818991074534</v>
      </c>
      <c r="AV142" s="78">
        <f t="shared" si="142"/>
        <v>884.21584553659045</v>
      </c>
      <c r="AW142" s="78">
        <f t="shared" si="142"/>
        <v>838.74350116243579</v>
      </c>
      <c r="AX142" s="78">
        <f t="shared" si="142"/>
        <v>793.27115678828068</v>
      </c>
      <c r="AY142" s="78">
        <f t="shared" si="142"/>
        <v>747.79881241412579</v>
      </c>
      <c r="AZ142" s="78">
        <f t="shared" si="142"/>
        <v>702.32646803997091</v>
      </c>
      <c r="BA142" s="78">
        <f t="shared" si="142"/>
        <v>656.85412366581613</v>
      </c>
      <c r="BB142" s="78">
        <f t="shared" si="142"/>
        <v>0</v>
      </c>
      <c r="BC142" s="78">
        <f t="shared" si="142"/>
        <v>0</v>
      </c>
      <c r="BD142" s="78">
        <f t="shared" si="142"/>
        <v>0</v>
      </c>
      <c r="BE142" s="78">
        <f t="shared" si="142"/>
        <v>0</v>
      </c>
      <c r="BF142" s="78">
        <f t="shared" si="142"/>
        <v>0</v>
      </c>
      <c r="BG142" s="78">
        <f t="shared" si="142"/>
        <v>0</v>
      </c>
      <c r="BH142" s="78">
        <f t="shared" si="142"/>
        <v>0</v>
      </c>
      <c r="BI142" s="78">
        <f t="shared" si="142"/>
        <v>0</v>
      </c>
      <c r="BJ142" s="78">
        <f t="shared" si="142"/>
        <v>0</v>
      </c>
      <c r="BK142" s="78">
        <f t="shared" si="142"/>
        <v>0</v>
      </c>
      <c r="BL142" s="78">
        <f t="shared" si="142"/>
        <v>0</v>
      </c>
      <c r="BM142" s="78">
        <f t="shared" si="142"/>
        <v>0</v>
      </c>
    </row>
    <row r="143" spans="3:65" s="323" customFormat="1">
      <c r="C143" s="36">
        <f t="shared" si="107"/>
        <v>2039</v>
      </c>
      <c r="D143" s="59">
        <f t="shared" si="108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3">X142*(1+$D$64)</f>
        <v>2122.1585460035253</v>
      </c>
      <c r="Z143" s="78">
        <f t="shared" si="143"/>
        <v>1991.22568259678</v>
      </c>
      <c r="AA143" s="78">
        <f t="shared" si="143"/>
        <v>1894.6930482842502</v>
      </c>
      <c r="AB143" s="78">
        <f t="shared" si="143"/>
        <v>1811.0604998820506</v>
      </c>
      <c r="AC143" s="78">
        <f t="shared" si="143"/>
        <v>1737.1030159125992</v>
      </c>
      <c r="AD143" s="78">
        <f t="shared" si="143"/>
        <v>1682.4956608086432</v>
      </c>
      <c r="AE143" s="78">
        <f t="shared" si="143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4">AG142*(1+$D$64)</f>
        <v>1547.6987887950202</v>
      </c>
      <c r="AI143" s="78">
        <f t="shared" si="144"/>
        <v>1502.7664981238115</v>
      </c>
      <c r="AJ143" s="78">
        <f t="shared" si="144"/>
        <v>1457.8342074526051</v>
      </c>
      <c r="AK143" s="78">
        <f t="shared" si="144"/>
        <v>1412.9019167813967</v>
      </c>
      <c r="AL143" s="78">
        <f t="shared" si="144"/>
        <v>1367.9696261101885</v>
      </c>
      <c r="AM143" s="78">
        <f t="shared" si="144"/>
        <v>1323.0373354389817</v>
      </c>
      <c r="AN143" s="78">
        <f t="shared" si="144"/>
        <v>1278.1050447677737</v>
      </c>
      <c r="AO143" s="78">
        <f t="shared" si="144"/>
        <v>1233.1727540965653</v>
      </c>
      <c r="AP143" s="78">
        <f t="shared" si="144"/>
        <v>1188.2404634253587</v>
      </c>
      <c r="AQ143" s="78">
        <f t="shared" si="144"/>
        <v>1143.3081727541501</v>
      </c>
      <c r="AR143" s="78">
        <f t="shared" si="144"/>
        <v>1098.3758820829423</v>
      </c>
      <c r="AS143" s="78">
        <f t="shared" si="144"/>
        <v>1053.443591411735</v>
      </c>
      <c r="AT143" s="78">
        <f t="shared" si="144"/>
        <v>1008.5113007405266</v>
      </c>
      <c r="AU143" s="78">
        <f t="shared" si="144"/>
        <v>963.57901006931957</v>
      </c>
      <c r="AV143" s="78">
        <f t="shared" si="144"/>
        <v>918.64671939811149</v>
      </c>
      <c r="AW143" s="78">
        <f t="shared" si="144"/>
        <v>873.71442872690375</v>
      </c>
      <c r="AX143" s="78">
        <f t="shared" si="144"/>
        <v>828.78213805569635</v>
      </c>
      <c r="AY143" s="78">
        <f t="shared" si="144"/>
        <v>783.84984738448838</v>
      </c>
      <c r="AZ143" s="78">
        <f t="shared" si="144"/>
        <v>738.91755671328065</v>
      </c>
      <c r="BA143" s="78">
        <f t="shared" si="144"/>
        <v>693.98526604207302</v>
      </c>
      <c r="BB143" s="78">
        <f t="shared" si="144"/>
        <v>649.0529753708654</v>
      </c>
      <c r="BC143" s="78">
        <f t="shared" si="144"/>
        <v>0</v>
      </c>
      <c r="BD143" s="78">
        <f t="shared" si="144"/>
        <v>0</v>
      </c>
      <c r="BE143" s="78">
        <f t="shared" si="144"/>
        <v>0</v>
      </c>
      <c r="BF143" s="78">
        <f t="shared" si="144"/>
        <v>0</v>
      </c>
      <c r="BG143" s="78">
        <f t="shared" si="144"/>
        <v>0</v>
      </c>
      <c r="BH143" s="78">
        <f t="shared" si="144"/>
        <v>0</v>
      </c>
      <c r="BI143" s="78">
        <f t="shared" si="144"/>
        <v>0</v>
      </c>
      <c r="BJ143" s="78">
        <f t="shared" si="144"/>
        <v>0</v>
      </c>
      <c r="BK143" s="78">
        <f t="shared" si="144"/>
        <v>0</v>
      </c>
      <c r="BL143" s="78">
        <f t="shared" si="144"/>
        <v>0</v>
      </c>
      <c r="BM143" s="78">
        <f t="shared" si="144"/>
        <v>0</v>
      </c>
    </row>
    <row r="144" spans="3:65" s="323" customFormat="1">
      <c r="C144" s="36">
        <f t="shared" si="107"/>
        <v>2040</v>
      </c>
      <c r="D144" s="59">
        <f t="shared" si="108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5">Y143*(1+$D$65)</f>
        <v>2096.6517319976097</v>
      </c>
      <c r="AA144" s="78">
        <f t="shared" si="145"/>
        <v>1967.2925871051889</v>
      </c>
      <c r="AB144" s="78">
        <f t="shared" si="145"/>
        <v>1871.9202053824326</v>
      </c>
      <c r="AC144" s="78">
        <f t="shared" si="145"/>
        <v>1789.2928598483002</v>
      </c>
      <c r="AD144" s="78">
        <f t="shared" si="145"/>
        <v>1716.2242914556357</v>
      </c>
      <c r="AE144" s="78">
        <f t="shared" si="145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6">AG143*(1+$D$65)</f>
        <v>1573.4888034093865</v>
      </c>
      <c r="AI144" s="78">
        <f t="shared" si="146"/>
        <v>1529.0965664411256</v>
      </c>
      <c r="AJ144" s="78">
        <f t="shared" si="146"/>
        <v>1484.7043294728639</v>
      </c>
      <c r="AK144" s="78">
        <f t="shared" si="146"/>
        <v>1440.3120925046048</v>
      </c>
      <c r="AL144" s="78">
        <f t="shared" si="146"/>
        <v>1395.9198555363437</v>
      </c>
      <c r="AM144" s="78">
        <f t="shared" si="146"/>
        <v>1351.5276185680825</v>
      </c>
      <c r="AN144" s="78">
        <f t="shared" si="146"/>
        <v>1307.1353815998229</v>
      </c>
      <c r="AO144" s="78">
        <f t="shared" si="146"/>
        <v>1262.7431446315622</v>
      </c>
      <c r="AP144" s="78">
        <f t="shared" si="146"/>
        <v>1218.3509076633009</v>
      </c>
      <c r="AQ144" s="78">
        <f t="shared" si="146"/>
        <v>1173.9586706950415</v>
      </c>
      <c r="AR144" s="78">
        <f t="shared" si="146"/>
        <v>1129.5664337267801</v>
      </c>
      <c r="AS144" s="78">
        <f t="shared" si="146"/>
        <v>1085.1741967585197</v>
      </c>
      <c r="AT144" s="78">
        <f t="shared" si="146"/>
        <v>1040.7819597902594</v>
      </c>
      <c r="AU144" s="78">
        <f t="shared" si="146"/>
        <v>996.38972282199825</v>
      </c>
      <c r="AV144" s="78">
        <f t="shared" si="146"/>
        <v>951.99748585373834</v>
      </c>
      <c r="AW144" s="78">
        <f t="shared" si="146"/>
        <v>907.60524888547752</v>
      </c>
      <c r="AX144" s="78">
        <f t="shared" si="146"/>
        <v>863.21301191721693</v>
      </c>
      <c r="AY144" s="78">
        <f t="shared" si="146"/>
        <v>818.82077494895668</v>
      </c>
      <c r="AZ144" s="78">
        <f t="shared" si="146"/>
        <v>774.42853798069598</v>
      </c>
      <c r="BA144" s="78">
        <f t="shared" si="146"/>
        <v>730.03630101243539</v>
      </c>
      <c r="BB144" s="78">
        <f t="shared" si="146"/>
        <v>685.64406404417502</v>
      </c>
      <c r="BC144" s="78">
        <f t="shared" si="146"/>
        <v>641.25182707591455</v>
      </c>
      <c r="BD144" s="78">
        <f t="shared" si="146"/>
        <v>0</v>
      </c>
      <c r="BE144" s="78">
        <f t="shared" si="146"/>
        <v>0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 s="323" customFormat="1">
      <c r="C145" s="36">
        <f t="shared" si="107"/>
        <v>2041</v>
      </c>
      <c r="D145" s="59">
        <f t="shared" si="108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7">Y144*(1+$D$66)</f>
        <v>2200.2418012934272</v>
      </c>
      <c r="AA145" s="78">
        <f t="shared" si="147"/>
        <v>2071.1449179916945</v>
      </c>
      <c r="AB145" s="78">
        <f t="shared" si="147"/>
        <v>1943.3594916135983</v>
      </c>
      <c r="AC145" s="78">
        <f t="shared" si="147"/>
        <v>1849.1473624806156</v>
      </c>
      <c r="AD145" s="78">
        <f t="shared" si="147"/>
        <v>1767.5252198145499</v>
      </c>
      <c r="AE145" s="78">
        <f t="shared" si="147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8">AG144*(1+$D$66)</f>
        <v>1598.1987106178572</v>
      </c>
      <c r="AI145" s="78">
        <f t="shared" si="148"/>
        <v>1554.3465273525449</v>
      </c>
      <c r="AJ145" s="78">
        <f t="shared" si="148"/>
        <v>1510.4943440872312</v>
      </c>
      <c r="AK145" s="78">
        <f t="shared" si="148"/>
        <v>1466.6421608219166</v>
      </c>
      <c r="AL145" s="78">
        <f t="shared" si="148"/>
        <v>1422.7899775566048</v>
      </c>
      <c r="AM145" s="78">
        <f t="shared" si="148"/>
        <v>1378.9377942912909</v>
      </c>
      <c r="AN145" s="78">
        <f t="shared" si="148"/>
        <v>1335.0856110259767</v>
      </c>
      <c r="AO145" s="78">
        <f t="shared" si="148"/>
        <v>1291.2334277606644</v>
      </c>
      <c r="AP145" s="78">
        <f t="shared" si="148"/>
        <v>1247.381244495351</v>
      </c>
      <c r="AQ145" s="78">
        <f t="shared" si="148"/>
        <v>1203.5290612300366</v>
      </c>
      <c r="AR145" s="78">
        <f t="shared" si="148"/>
        <v>1159.6768779647246</v>
      </c>
      <c r="AS145" s="78">
        <f t="shared" si="148"/>
        <v>1115.8246946994104</v>
      </c>
      <c r="AT145" s="78">
        <f t="shared" si="148"/>
        <v>1071.972511434097</v>
      </c>
      <c r="AU145" s="78">
        <f t="shared" si="148"/>
        <v>1028.120328168784</v>
      </c>
      <c r="AV145" s="78">
        <f t="shared" si="148"/>
        <v>984.26814490346999</v>
      </c>
      <c r="AW145" s="78">
        <f t="shared" si="148"/>
        <v>940.41596163815734</v>
      </c>
      <c r="AX145" s="78">
        <f t="shared" si="148"/>
        <v>896.56377837284367</v>
      </c>
      <c r="AY145" s="78">
        <f t="shared" si="148"/>
        <v>852.71159510753023</v>
      </c>
      <c r="AZ145" s="78">
        <f t="shared" si="148"/>
        <v>808.85941184221724</v>
      </c>
      <c r="BA145" s="78">
        <f t="shared" si="148"/>
        <v>765.00722857690369</v>
      </c>
      <c r="BB145" s="78">
        <f t="shared" si="148"/>
        <v>721.15504531159024</v>
      </c>
      <c r="BC145" s="78">
        <f t="shared" si="148"/>
        <v>677.30286204627714</v>
      </c>
      <c r="BD145" s="78">
        <f t="shared" si="148"/>
        <v>633.45067878096381</v>
      </c>
      <c r="BE145" s="78">
        <f t="shared" si="148"/>
        <v>0</v>
      </c>
      <c r="BF145" s="78">
        <f t="shared" si="148"/>
        <v>0</v>
      </c>
      <c r="BG145" s="78">
        <f t="shared" si="148"/>
        <v>0</v>
      </c>
      <c r="BH145" s="78">
        <f t="shared" si="148"/>
        <v>0</v>
      </c>
      <c r="BI145" s="78">
        <f t="shared" si="148"/>
        <v>0</v>
      </c>
      <c r="BJ145" s="78">
        <f t="shared" si="148"/>
        <v>0</v>
      </c>
      <c r="BK145" s="78">
        <f t="shared" si="148"/>
        <v>0</v>
      </c>
      <c r="BL145" s="78">
        <f t="shared" si="148"/>
        <v>0</v>
      </c>
      <c r="BM145" s="78">
        <f t="shared" si="148"/>
        <v>0</v>
      </c>
    </row>
    <row r="146" spans="2:65" s="323" customFormat="1">
      <c r="C146" s="36">
        <f t="shared" si="107"/>
        <v>2042</v>
      </c>
      <c r="D146" s="59">
        <f t="shared" si="108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49">AG145*(1+$D$67)</f>
        <v>1621.8285104204338</v>
      </c>
      <c r="AI146" s="78">
        <f t="shared" si="149"/>
        <v>1578.5163808580674</v>
      </c>
      <c r="AJ146" s="78">
        <f t="shared" si="149"/>
        <v>1535.2042512957023</v>
      </c>
      <c r="AK146" s="78">
        <f t="shared" si="149"/>
        <v>1491.8921217333359</v>
      </c>
      <c r="AL146" s="78">
        <f t="shared" si="149"/>
        <v>1448.5799921709686</v>
      </c>
      <c r="AM146" s="78">
        <f t="shared" si="149"/>
        <v>1405.2678626086038</v>
      </c>
      <c r="AN146" s="78">
        <f t="shared" si="149"/>
        <v>1361.9557330462371</v>
      </c>
      <c r="AO146" s="78">
        <f t="shared" si="149"/>
        <v>1318.6436034838703</v>
      </c>
      <c r="AP146" s="78">
        <f t="shared" si="149"/>
        <v>1275.3314739215052</v>
      </c>
      <c r="AQ146" s="78">
        <f t="shared" si="149"/>
        <v>1232.0193443591388</v>
      </c>
      <c r="AR146" s="78">
        <f t="shared" si="149"/>
        <v>1188.7072147967717</v>
      </c>
      <c r="AS146" s="78">
        <f t="shared" si="149"/>
        <v>1145.3950852344069</v>
      </c>
      <c r="AT146" s="78">
        <f t="shared" si="149"/>
        <v>1102.08295567204</v>
      </c>
      <c r="AU146" s="78">
        <f t="shared" si="149"/>
        <v>1058.7708261096739</v>
      </c>
      <c r="AV146" s="78">
        <f t="shared" si="149"/>
        <v>1015.458696547308</v>
      </c>
      <c r="AW146" s="78">
        <f t="shared" si="149"/>
        <v>972.14656698494116</v>
      </c>
      <c r="AX146" s="78">
        <f t="shared" si="149"/>
        <v>928.83443742257577</v>
      </c>
      <c r="AY146" s="78">
        <f t="shared" si="149"/>
        <v>885.52230786020925</v>
      </c>
      <c r="AZ146" s="78">
        <f t="shared" si="149"/>
        <v>842.21017829784307</v>
      </c>
      <c r="BA146" s="78">
        <f t="shared" si="149"/>
        <v>798.89804873547723</v>
      </c>
      <c r="BB146" s="78">
        <f t="shared" si="149"/>
        <v>755.58591917311094</v>
      </c>
      <c r="BC146" s="78">
        <f t="shared" si="149"/>
        <v>712.27378961074476</v>
      </c>
      <c r="BD146" s="78">
        <f t="shared" si="149"/>
        <v>668.9616600483788</v>
      </c>
      <c r="BE146" s="78">
        <f t="shared" si="149"/>
        <v>625.64953048601274</v>
      </c>
      <c r="BF146" s="78">
        <f t="shared" si="149"/>
        <v>0</v>
      </c>
      <c r="BG146" s="78">
        <f t="shared" si="149"/>
        <v>0</v>
      </c>
      <c r="BH146" s="78">
        <f t="shared" si="149"/>
        <v>0</v>
      </c>
      <c r="BI146" s="78">
        <f t="shared" si="149"/>
        <v>0</v>
      </c>
      <c r="BJ146" s="78">
        <f t="shared" si="149"/>
        <v>0</v>
      </c>
      <c r="BK146" s="78">
        <f t="shared" si="149"/>
        <v>0</v>
      </c>
      <c r="BL146" s="78">
        <f t="shared" si="149"/>
        <v>0</v>
      </c>
      <c r="BM146" s="78">
        <f t="shared" si="149"/>
        <v>0</v>
      </c>
    </row>
    <row r="147" spans="2:65" s="323" customFormat="1">
      <c r="C147" s="36">
        <f t="shared" si="107"/>
        <v>2043</v>
      </c>
      <c r="D147" s="59">
        <f t="shared" si="108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0">AG146*(1+$D$68)</f>
        <v>1656.3644982980143</v>
      </c>
      <c r="AI147" s="78">
        <f t="shared" si="150"/>
        <v>1604.2952292266991</v>
      </c>
      <c r="AJ147" s="78">
        <f t="shared" si="150"/>
        <v>1561.4513389028448</v>
      </c>
      <c r="AK147" s="78">
        <f t="shared" si="150"/>
        <v>1518.6074485789918</v>
      </c>
      <c r="AL147" s="78">
        <f t="shared" si="150"/>
        <v>1475.7635582551375</v>
      </c>
      <c r="AM147" s="78">
        <f t="shared" si="150"/>
        <v>1432.9196679312822</v>
      </c>
      <c r="AN147" s="78">
        <f t="shared" si="150"/>
        <v>1390.0757776074295</v>
      </c>
      <c r="AO147" s="78">
        <f t="shared" si="150"/>
        <v>1347.2318872835749</v>
      </c>
      <c r="AP147" s="78">
        <f t="shared" si="150"/>
        <v>1304.3879969597201</v>
      </c>
      <c r="AQ147" s="78">
        <f t="shared" si="150"/>
        <v>1261.5441066358671</v>
      </c>
      <c r="AR147" s="78">
        <f t="shared" si="150"/>
        <v>1218.7002163120128</v>
      </c>
      <c r="AS147" s="78">
        <f t="shared" si="150"/>
        <v>1175.8563259881578</v>
      </c>
      <c r="AT147" s="78">
        <f t="shared" si="150"/>
        <v>1133.012435664305</v>
      </c>
      <c r="AU147" s="78">
        <f t="shared" si="150"/>
        <v>1090.1685453404502</v>
      </c>
      <c r="AV147" s="78">
        <f t="shared" si="150"/>
        <v>1047.3246550165961</v>
      </c>
      <c r="AW147" s="78">
        <f t="shared" si="150"/>
        <v>1004.4807646927425</v>
      </c>
      <c r="AX147" s="78">
        <f t="shared" si="150"/>
        <v>961.63687436888767</v>
      </c>
      <c r="AY147" s="78">
        <f t="shared" si="150"/>
        <v>918.79298404503436</v>
      </c>
      <c r="AZ147" s="78">
        <f t="shared" si="150"/>
        <v>875.94909372117991</v>
      </c>
      <c r="BA147" s="78">
        <f t="shared" si="150"/>
        <v>833.10520339732579</v>
      </c>
      <c r="BB147" s="78">
        <f t="shared" si="150"/>
        <v>790.26131307347202</v>
      </c>
      <c r="BC147" s="78">
        <f t="shared" si="150"/>
        <v>747.4174227496178</v>
      </c>
      <c r="BD147" s="78">
        <f t="shared" si="150"/>
        <v>704.57353242576369</v>
      </c>
      <c r="BE147" s="78">
        <f t="shared" si="150"/>
        <v>661.7296421019098</v>
      </c>
      <c r="BF147" s="78">
        <f t="shared" si="150"/>
        <v>618.88575177805581</v>
      </c>
      <c r="BG147" s="78">
        <f t="shared" si="150"/>
        <v>0</v>
      </c>
      <c r="BH147" s="78">
        <f t="shared" si="150"/>
        <v>0</v>
      </c>
      <c r="BI147" s="78">
        <f t="shared" si="150"/>
        <v>0</v>
      </c>
      <c r="BJ147" s="78">
        <f t="shared" si="150"/>
        <v>0</v>
      </c>
      <c r="BK147" s="78">
        <f t="shared" si="150"/>
        <v>0</v>
      </c>
      <c r="BL147" s="78">
        <f t="shared" si="150"/>
        <v>0</v>
      </c>
      <c r="BM147" s="78">
        <f t="shared" si="150"/>
        <v>0</v>
      </c>
    </row>
    <row r="148" spans="2:65" s="323" customFormat="1">
      <c r="C148" s="36">
        <f t="shared" si="107"/>
        <v>2044</v>
      </c>
      <c r="D148" s="59">
        <f t="shared" si="108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1">AG147*(1+$D$69)</f>
        <v>1708.0114699477001</v>
      </c>
      <c r="AI148" s="78">
        <f t="shared" si="151"/>
        <v>1638.2621540543198</v>
      </c>
      <c r="AJ148" s="78">
        <f t="shared" si="151"/>
        <v>1586.7619480329645</v>
      </c>
      <c r="AK148" s="78">
        <f t="shared" si="151"/>
        <v>1544.3862969476222</v>
      </c>
      <c r="AL148" s="78">
        <f t="shared" si="151"/>
        <v>1502.0106458622813</v>
      </c>
      <c r="AM148" s="78">
        <f t="shared" si="151"/>
        <v>1459.634994776939</v>
      </c>
      <c r="AN148" s="78">
        <f t="shared" si="151"/>
        <v>1417.2593436915959</v>
      </c>
      <c r="AO148" s="78">
        <f t="shared" si="151"/>
        <v>1374.8836926062552</v>
      </c>
      <c r="AP148" s="78">
        <f t="shared" si="151"/>
        <v>1332.5080415209127</v>
      </c>
      <c r="AQ148" s="78">
        <f t="shared" si="151"/>
        <v>1290.13239043557</v>
      </c>
      <c r="AR148" s="78">
        <f t="shared" si="151"/>
        <v>1247.7567393502291</v>
      </c>
      <c r="AS148" s="78">
        <f t="shared" si="151"/>
        <v>1205.3810882648868</v>
      </c>
      <c r="AT148" s="78">
        <f t="shared" si="151"/>
        <v>1163.0054371795438</v>
      </c>
      <c r="AU148" s="78">
        <f t="shared" si="151"/>
        <v>1120.6297860942032</v>
      </c>
      <c r="AV148" s="78">
        <f t="shared" si="151"/>
        <v>1078.2541350088604</v>
      </c>
      <c r="AW148" s="78">
        <f t="shared" si="151"/>
        <v>1035.8784839235184</v>
      </c>
      <c r="AX148" s="78">
        <f t="shared" si="151"/>
        <v>993.5028328381768</v>
      </c>
      <c r="AY148" s="78">
        <f t="shared" si="151"/>
        <v>951.12718175283419</v>
      </c>
      <c r="AZ148" s="78">
        <f t="shared" si="151"/>
        <v>908.75153066749294</v>
      </c>
      <c r="BA148" s="78">
        <f t="shared" si="151"/>
        <v>866.37587958215056</v>
      </c>
      <c r="BB148" s="78">
        <f t="shared" si="151"/>
        <v>824.00022849680852</v>
      </c>
      <c r="BC148" s="78">
        <f t="shared" si="151"/>
        <v>781.62457741146682</v>
      </c>
      <c r="BD148" s="78">
        <f t="shared" si="151"/>
        <v>739.24892632612466</v>
      </c>
      <c r="BE148" s="78">
        <f t="shared" si="151"/>
        <v>696.87327524078262</v>
      </c>
      <c r="BF148" s="78">
        <f t="shared" si="151"/>
        <v>654.4976241554408</v>
      </c>
      <c r="BG148" s="78">
        <f t="shared" si="151"/>
        <v>612.12197307009887</v>
      </c>
      <c r="BH148" s="78">
        <f t="shared" si="151"/>
        <v>0</v>
      </c>
      <c r="BI148" s="78">
        <f t="shared" si="151"/>
        <v>0</v>
      </c>
      <c r="BJ148" s="78">
        <f t="shared" si="151"/>
        <v>0</v>
      </c>
      <c r="BK148" s="78">
        <f t="shared" si="151"/>
        <v>0</v>
      </c>
      <c r="BL148" s="78">
        <f t="shared" si="151"/>
        <v>0</v>
      </c>
      <c r="BM148" s="78">
        <f t="shared" si="151"/>
        <v>0</v>
      </c>
    </row>
    <row r="149" spans="2:65" s="323" customFormat="1">
      <c r="C149" s="36">
        <f t="shared" si="107"/>
        <v>2045</v>
      </c>
      <c r="D149" s="59">
        <f t="shared" si="108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2">AG148*(1+$D$70)</f>
        <v>1767.1407513762413</v>
      </c>
      <c r="AI149" s="78">
        <f t="shared" si="152"/>
        <v>1689.1384150311508</v>
      </c>
      <c r="AJ149" s="78">
        <f t="shared" si="152"/>
        <v>1620.1598098106256</v>
      </c>
      <c r="AK149" s="78">
        <f t="shared" si="152"/>
        <v>1569.2286668392298</v>
      </c>
      <c r="AL149" s="78">
        <f t="shared" si="152"/>
        <v>1527.3212549923996</v>
      </c>
      <c r="AM149" s="78">
        <f t="shared" si="152"/>
        <v>1485.4138431455708</v>
      </c>
      <c r="AN149" s="78">
        <f t="shared" si="152"/>
        <v>1443.5064312987406</v>
      </c>
      <c r="AO149" s="78">
        <f t="shared" si="152"/>
        <v>1401.5990194519095</v>
      </c>
      <c r="AP149" s="78">
        <f t="shared" si="152"/>
        <v>1359.6916076050809</v>
      </c>
      <c r="AQ149" s="78">
        <f t="shared" si="152"/>
        <v>1317.7841957582505</v>
      </c>
      <c r="AR149" s="78">
        <f t="shared" si="152"/>
        <v>1275.8767839114198</v>
      </c>
      <c r="AS149" s="78">
        <f t="shared" si="152"/>
        <v>1233.969372064591</v>
      </c>
      <c r="AT149" s="78">
        <f t="shared" si="152"/>
        <v>1192.0619602177608</v>
      </c>
      <c r="AU149" s="78">
        <f t="shared" si="152"/>
        <v>1150.1545483709299</v>
      </c>
      <c r="AV149" s="78">
        <f t="shared" si="152"/>
        <v>1108.2471365241013</v>
      </c>
      <c r="AW149" s="78">
        <f t="shared" si="152"/>
        <v>1066.3397246772706</v>
      </c>
      <c r="AX149" s="78">
        <f t="shared" si="152"/>
        <v>1024.4323128304407</v>
      </c>
      <c r="AY149" s="78">
        <f t="shared" si="152"/>
        <v>982.52490098361125</v>
      </c>
      <c r="AZ149" s="78">
        <f t="shared" si="152"/>
        <v>940.6174891367807</v>
      </c>
      <c r="BA149" s="78">
        <f t="shared" si="152"/>
        <v>898.71007728995153</v>
      </c>
      <c r="BB149" s="78">
        <f t="shared" si="152"/>
        <v>856.80266544312121</v>
      </c>
      <c r="BC149" s="78">
        <f t="shared" si="152"/>
        <v>814.89525359629124</v>
      </c>
      <c r="BD149" s="78">
        <f t="shared" si="152"/>
        <v>772.98784174946161</v>
      </c>
      <c r="BE149" s="78">
        <f t="shared" si="152"/>
        <v>731.08042990263152</v>
      </c>
      <c r="BF149" s="78">
        <f t="shared" si="152"/>
        <v>689.17301805580155</v>
      </c>
      <c r="BG149" s="78">
        <f t="shared" si="152"/>
        <v>647.2656062089718</v>
      </c>
      <c r="BH149" s="78">
        <f t="shared" si="152"/>
        <v>605.35819436214194</v>
      </c>
      <c r="BI149" s="78">
        <f t="shared" si="152"/>
        <v>0</v>
      </c>
      <c r="BJ149" s="78">
        <f t="shared" si="152"/>
        <v>0</v>
      </c>
      <c r="BK149" s="78">
        <f t="shared" si="152"/>
        <v>0</v>
      </c>
      <c r="BL149" s="78">
        <f t="shared" si="152"/>
        <v>0</v>
      </c>
      <c r="BM149" s="78">
        <f t="shared" si="152"/>
        <v>0</v>
      </c>
    </row>
    <row r="150" spans="2:65" s="323" customFormat="1">
      <c r="C150" s="36">
        <f t="shared" si="107"/>
        <v>2046</v>
      </c>
      <c r="D150" s="59">
        <f t="shared" si="108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3">AG149*(1+$D$71)</f>
        <v>1836.4241735869996</v>
      </c>
      <c r="AI150" s="78">
        <f t="shared" si="153"/>
        <v>1747.3961619753893</v>
      </c>
      <c r="AJ150" s="78">
        <f t="shared" si="153"/>
        <v>1670.2653601146014</v>
      </c>
      <c r="AK150" s="78">
        <f t="shared" si="153"/>
        <v>1602.0574655669313</v>
      </c>
      <c r="AL150" s="78">
        <f t="shared" si="153"/>
        <v>1551.6953856454952</v>
      </c>
      <c r="AM150" s="78">
        <f t="shared" si="153"/>
        <v>1510.2562130371771</v>
      </c>
      <c r="AN150" s="78">
        <f t="shared" si="153"/>
        <v>1468.8170404288603</v>
      </c>
      <c r="AO150" s="78">
        <f t="shared" si="153"/>
        <v>1427.3778678205422</v>
      </c>
      <c r="AP150" s="78">
        <f t="shared" si="153"/>
        <v>1385.9386952122231</v>
      </c>
      <c r="AQ150" s="78">
        <f t="shared" si="153"/>
        <v>1344.4995226039066</v>
      </c>
      <c r="AR150" s="78">
        <f t="shared" si="153"/>
        <v>1303.0603499955882</v>
      </c>
      <c r="AS150" s="78">
        <f t="shared" si="153"/>
        <v>1261.6211773872697</v>
      </c>
      <c r="AT150" s="78">
        <f t="shared" si="153"/>
        <v>1220.1820047789529</v>
      </c>
      <c r="AU150" s="78">
        <f t="shared" si="153"/>
        <v>1178.7428321706348</v>
      </c>
      <c r="AV150" s="78">
        <f t="shared" si="153"/>
        <v>1137.3036595623159</v>
      </c>
      <c r="AW150" s="78">
        <f t="shared" si="153"/>
        <v>1095.8644869539994</v>
      </c>
      <c r="AX150" s="78">
        <f t="shared" si="153"/>
        <v>1054.4253143456808</v>
      </c>
      <c r="AY150" s="78">
        <f t="shared" si="153"/>
        <v>1012.986141737363</v>
      </c>
      <c r="AZ150" s="78">
        <f t="shared" si="153"/>
        <v>971.54696912904569</v>
      </c>
      <c r="BA150" s="78">
        <f t="shared" si="153"/>
        <v>930.10779652072722</v>
      </c>
      <c r="BB150" s="78">
        <f t="shared" si="153"/>
        <v>888.66862391241011</v>
      </c>
      <c r="BC150" s="78">
        <f t="shared" si="153"/>
        <v>847.22945130409187</v>
      </c>
      <c r="BD150" s="78">
        <f t="shared" si="153"/>
        <v>805.79027869577396</v>
      </c>
      <c r="BE150" s="78">
        <f t="shared" si="153"/>
        <v>764.3511060874564</v>
      </c>
      <c r="BF150" s="78">
        <f t="shared" si="153"/>
        <v>722.91193347913838</v>
      </c>
      <c r="BG150" s="78">
        <f t="shared" si="153"/>
        <v>681.47276087082048</v>
      </c>
      <c r="BH150" s="78">
        <f t="shared" si="153"/>
        <v>640.0335882625028</v>
      </c>
      <c r="BI150" s="78">
        <f t="shared" si="153"/>
        <v>598.59441565418501</v>
      </c>
      <c r="BJ150" s="78">
        <f t="shared" si="153"/>
        <v>0</v>
      </c>
      <c r="BK150" s="78">
        <f t="shared" si="153"/>
        <v>0</v>
      </c>
      <c r="BL150" s="78">
        <f t="shared" si="153"/>
        <v>0</v>
      </c>
      <c r="BM150" s="78">
        <f t="shared" si="153"/>
        <v>0</v>
      </c>
    </row>
    <row r="151" spans="2:65" s="323" customFormat="1">
      <c r="C151" s="36">
        <f t="shared" si="107"/>
        <v>2047</v>
      </c>
      <c r="D151" s="59">
        <f t="shared" si="108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4">AG150*(1+$D$72)</f>
        <v>1935.0630713378971</v>
      </c>
      <c r="AI151" s="78">
        <f t="shared" si="154"/>
        <v>1815.6736179532484</v>
      </c>
      <c r="AJ151" s="78">
        <f t="shared" si="154"/>
        <v>1727.6515725745376</v>
      </c>
      <c r="AK151" s="78">
        <f t="shared" si="154"/>
        <v>1651.3923051980523</v>
      </c>
      <c r="AL151" s="78">
        <f t="shared" si="154"/>
        <v>1583.9551213232373</v>
      </c>
      <c r="AM151" s="78">
        <f t="shared" si="154"/>
        <v>1534.162104451761</v>
      </c>
      <c r="AN151" s="78">
        <f t="shared" si="154"/>
        <v>1493.191171081955</v>
      </c>
      <c r="AO151" s="78">
        <f t="shared" si="154"/>
        <v>1452.2202377121503</v>
      </c>
      <c r="AP151" s="78">
        <f t="shared" si="154"/>
        <v>1411.2493043423442</v>
      </c>
      <c r="AQ151" s="78">
        <f t="shared" si="154"/>
        <v>1370.2783709725372</v>
      </c>
      <c r="AR151" s="78">
        <f t="shared" si="154"/>
        <v>1329.3074376027328</v>
      </c>
      <c r="AS151" s="78">
        <f t="shared" si="154"/>
        <v>1288.3365042329265</v>
      </c>
      <c r="AT151" s="78">
        <f t="shared" si="154"/>
        <v>1247.36557086312</v>
      </c>
      <c r="AU151" s="78">
        <f t="shared" si="154"/>
        <v>1206.394637493315</v>
      </c>
      <c r="AV151" s="78">
        <f t="shared" si="154"/>
        <v>1165.423704123509</v>
      </c>
      <c r="AW151" s="78">
        <f t="shared" si="154"/>
        <v>1124.4527707537022</v>
      </c>
      <c r="AX151" s="78">
        <f t="shared" si="154"/>
        <v>1083.4818373838978</v>
      </c>
      <c r="AY151" s="78">
        <f t="shared" si="154"/>
        <v>1042.5109040140912</v>
      </c>
      <c r="AZ151" s="78">
        <f t="shared" si="154"/>
        <v>1001.5399706442856</v>
      </c>
      <c r="BA151" s="78">
        <f t="shared" si="154"/>
        <v>960.56903727448025</v>
      </c>
      <c r="BB151" s="78">
        <f t="shared" si="154"/>
        <v>919.59810390467385</v>
      </c>
      <c r="BC151" s="78">
        <f t="shared" si="154"/>
        <v>878.62717053486881</v>
      </c>
      <c r="BD151" s="78">
        <f t="shared" si="154"/>
        <v>837.65623716506263</v>
      </c>
      <c r="BE151" s="78">
        <f t="shared" si="154"/>
        <v>796.6853037952568</v>
      </c>
      <c r="BF151" s="78">
        <f t="shared" si="154"/>
        <v>755.71437042545131</v>
      </c>
      <c r="BG151" s="78">
        <f t="shared" si="154"/>
        <v>714.74343705564536</v>
      </c>
      <c r="BH151" s="78">
        <f>BG150*(1+$D$72)</f>
        <v>673.77250368583952</v>
      </c>
      <c r="BI151" s="78">
        <f t="shared" si="154"/>
        <v>632.80157031603392</v>
      </c>
      <c r="BJ151" s="78">
        <f t="shared" si="154"/>
        <v>591.8306369462282</v>
      </c>
      <c r="BK151" s="78">
        <f t="shared" si="154"/>
        <v>0</v>
      </c>
      <c r="BL151" s="78">
        <f t="shared" si="154"/>
        <v>0</v>
      </c>
      <c r="BM151" s="78">
        <f t="shared" si="154"/>
        <v>0</v>
      </c>
    </row>
    <row r="152" spans="2:65" s="323" customFormat="1">
      <c r="C152" s="36">
        <f t="shared" si="107"/>
        <v>2048</v>
      </c>
      <c r="D152" s="59">
        <f t="shared" si="108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5">AH151*(1+$D$73)</f>
        <v>1912.9480648083209</v>
      </c>
      <c r="AJ152" s="78">
        <f t="shared" si="155"/>
        <v>1794.9230623194967</v>
      </c>
      <c r="AK152" s="78">
        <f t="shared" si="155"/>
        <v>1707.9069831736854</v>
      </c>
      <c r="AL152" s="78">
        <f t="shared" si="155"/>
        <v>1632.519250281503</v>
      </c>
      <c r="AM152" s="78">
        <f t="shared" si="155"/>
        <v>1565.8527770795429</v>
      </c>
      <c r="AN152" s="78">
        <f t="shared" si="155"/>
        <v>1516.6288232580264</v>
      </c>
      <c r="AO152" s="78">
        <f t="shared" si="155"/>
        <v>1476.1261291267324</v>
      </c>
      <c r="AP152" s="78">
        <f t="shared" si="155"/>
        <v>1435.6234349954398</v>
      </c>
      <c r="AQ152" s="78">
        <f t="shared" si="155"/>
        <v>1395.1207408641458</v>
      </c>
      <c r="AR152" s="78">
        <f t="shared" si="155"/>
        <v>1354.6180467328509</v>
      </c>
      <c r="AS152" s="78">
        <f t="shared" si="155"/>
        <v>1314.1153526015585</v>
      </c>
      <c r="AT152" s="78">
        <f t="shared" si="155"/>
        <v>1273.6126584702643</v>
      </c>
      <c r="AU152" s="78">
        <f t="shared" si="155"/>
        <v>1233.1099643389698</v>
      </c>
      <c r="AV152" s="78">
        <f t="shared" si="155"/>
        <v>1192.6072702076769</v>
      </c>
      <c r="AW152" s="78">
        <f t="shared" si="155"/>
        <v>1152.104576076383</v>
      </c>
      <c r="AX152" s="78">
        <f t="shared" si="155"/>
        <v>1111.6018819450883</v>
      </c>
      <c r="AY152" s="78">
        <f t="shared" si="155"/>
        <v>1071.0991878137959</v>
      </c>
      <c r="AZ152" s="78">
        <f t="shared" si="155"/>
        <v>1030.5964936825014</v>
      </c>
      <c r="BA152" s="78">
        <f t="shared" si="155"/>
        <v>990.09379955120789</v>
      </c>
      <c r="BB152" s="78">
        <f t="shared" si="155"/>
        <v>949.59110541991458</v>
      </c>
      <c r="BC152" s="78">
        <f t="shared" si="155"/>
        <v>909.08841128862036</v>
      </c>
      <c r="BD152" s="78">
        <f t="shared" si="155"/>
        <v>868.58571715732728</v>
      </c>
      <c r="BE152" s="78">
        <f t="shared" si="155"/>
        <v>828.08302302603329</v>
      </c>
      <c r="BF152" s="78">
        <f t="shared" si="155"/>
        <v>787.58032889473952</v>
      </c>
      <c r="BG152" s="78">
        <f t="shared" si="155"/>
        <v>747.0776347634461</v>
      </c>
      <c r="BH152" s="78">
        <f t="shared" si="155"/>
        <v>706.57494063215222</v>
      </c>
      <c r="BI152" s="78">
        <f t="shared" si="155"/>
        <v>666.07224650085845</v>
      </c>
      <c r="BJ152" s="78">
        <f t="shared" si="155"/>
        <v>625.56955236956492</v>
      </c>
      <c r="BK152" s="78">
        <f t="shared" si="155"/>
        <v>585.06685823827127</v>
      </c>
      <c r="BL152" s="78">
        <f t="shared" si="155"/>
        <v>0</v>
      </c>
      <c r="BM152" s="78">
        <f t="shared" si="155"/>
        <v>0</v>
      </c>
    </row>
    <row r="153" spans="2:65" s="323" customFormat="1">
      <c r="C153" s="36">
        <f t="shared" si="107"/>
        <v>2049</v>
      </c>
      <c r="D153" s="59">
        <f t="shared" si="108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6">AI152*(1+$D$74)</f>
        <v>1890.8330582787446</v>
      </c>
      <c r="AK153" s="78">
        <f t="shared" si="156"/>
        <v>1774.172506685745</v>
      </c>
      <c r="AL153" s="78">
        <f t="shared" si="156"/>
        <v>1688.1623937728334</v>
      </c>
      <c r="AM153" s="78">
        <f t="shared" si="156"/>
        <v>1613.6461953649537</v>
      </c>
      <c r="AN153" s="78">
        <f t="shared" si="156"/>
        <v>1547.7504328358486</v>
      </c>
      <c r="AO153" s="78">
        <f t="shared" si="156"/>
        <v>1499.0955420642917</v>
      </c>
      <c r="AP153" s="78">
        <f t="shared" si="156"/>
        <v>1459.0610871715098</v>
      </c>
      <c r="AQ153" s="78">
        <f t="shared" si="156"/>
        <v>1419.0266322787293</v>
      </c>
      <c r="AR153" s="78">
        <f t="shared" si="156"/>
        <v>1378.9921773859473</v>
      </c>
      <c r="AS153" s="78">
        <f t="shared" si="156"/>
        <v>1338.9577224931645</v>
      </c>
      <c r="AT153" s="78">
        <f t="shared" si="156"/>
        <v>1298.9232676003842</v>
      </c>
      <c r="AU153" s="78">
        <f t="shared" si="156"/>
        <v>1258.888812707602</v>
      </c>
      <c r="AV153" s="78">
        <f t="shared" si="156"/>
        <v>1218.8543578148197</v>
      </c>
      <c r="AW153" s="78">
        <f t="shared" si="156"/>
        <v>1178.8199029220389</v>
      </c>
      <c r="AX153" s="78">
        <f t="shared" si="156"/>
        <v>1138.7854480292569</v>
      </c>
      <c r="AY153" s="78">
        <f t="shared" si="156"/>
        <v>1098.7509931364743</v>
      </c>
      <c r="AZ153" s="78">
        <f t="shared" si="156"/>
        <v>1058.716538243694</v>
      </c>
      <c r="BA153" s="78">
        <f t="shared" si="156"/>
        <v>1018.6820833509117</v>
      </c>
      <c r="BB153" s="78">
        <f t="shared" si="156"/>
        <v>978.64762845813027</v>
      </c>
      <c r="BC153" s="78">
        <f t="shared" si="156"/>
        <v>938.61317356534903</v>
      </c>
      <c r="BD153" s="78">
        <f t="shared" si="156"/>
        <v>898.57871867256688</v>
      </c>
      <c r="BE153" s="78">
        <f t="shared" si="156"/>
        <v>858.54426377978587</v>
      </c>
      <c r="BF153" s="78">
        <f t="shared" si="156"/>
        <v>818.50980888700394</v>
      </c>
      <c r="BG153" s="78">
        <f t="shared" si="156"/>
        <v>778.47535399422225</v>
      </c>
      <c r="BH153" s="78">
        <f t="shared" si="156"/>
        <v>738.44089910144089</v>
      </c>
      <c r="BI153" s="78">
        <f t="shared" si="156"/>
        <v>698.40644420865908</v>
      </c>
      <c r="BJ153" s="78">
        <f t="shared" si="156"/>
        <v>658.37198931587739</v>
      </c>
      <c r="BK153" s="78">
        <f t="shared" si="156"/>
        <v>618.33753442309592</v>
      </c>
      <c r="BL153" s="78">
        <f t="shared" si="156"/>
        <v>578.30307953031433</v>
      </c>
      <c r="BM153" s="78">
        <f t="shared" si="156"/>
        <v>0</v>
      </c>
    </row>
    <row r="154" spans="2:65" s="323" customFormat="1">
      <c r="C154" s="52">
        <f t="shared" si="107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7">AJ153*(1+$D$75)</f>
        <v>1868.7180517491688</v>
      </c>
      <c r="AL154" s="78">
        <f t="shared" si="157"/>
        <v>1753.4219510519938</v>
      </c>
      <c r="AM154" s="78">
        <f t="shared" si="157"/>
        <v>1668.4178043719817</v>
      </c>
      <c r="AN154" s="78">
        <f t="shared" si="157"/>
        <v>1594.7731404484048</v>
      </c>
      <c r="AO154" s="78">
        <f t="shared" si="157"/>
        <v>1529.6480885921546</v>
      </c>
      <c r="AP154" s="78">
        <f t="shared" si="157"/>
        <v>1481.5622608705576</v>
      </c>
      <c r="AQ154" s="78">
        <f t="shared" si="157"/>
        <v>1441.9960452162877</v>
      </c>
      <c r="AR154" s="78">
        <f t="shared" si="157"/>
        <v>1402.4298295620192</v>
      </c>
      <c r="AS154" s="78">
        <f t="shared" si="157"/>
        <v>1362.8636139077494</v>
      </c>
      <c r="AT154" s="78">
        <f t="shared" si="157"/>
        <v>1323.2973982534786</v>
      </c>
      <c r="AU154" s="78">
        <f t="shared" si="157"/>
        <v>1283.7311825992103</v>
      </c>
      <c r="AV154" s="78">
        <f t="shared" si="157"/>
        <v>1244.1649669449403</v>
      </c>
      <c r="AW154" s="78">
        <f t="shared" si="157"/>
        <v>1204.59875129067</v>
      </c>
      <c r="AX154" s="78">
        <f t="shared" si="157"/>
        <v>1165.032535636401</v>
      </c>
      <c r="AY154" s="78">
        <f t="shared" si="157"/>
        <v>1125.4663199821312</v>
      </c>
      <c r="AZ154" s="78">
        <f t="shared" si="157"/>
        <v>1085.9001043278606</v>
      </c>
      <c r="BA154" s="78">
        <f t="shared" si="157"/>
        <v>1046.3338886735924</v>
      </c>
      <c r="BB154" s="78">
        <f t="shared" si="157"/>
        <v>1006.7676730193223</v>
      </c>
      <c r="BC154" s="78">
        <f t="shared" si="157"/>
        <v>967.20145736505287</v>
      </c>
      <c r="BD154" s="78">
        <f t="shared" si="157"/>
        <v>927.6352417107837</v>
      </c>
      <c r="BE154" s="78">
        <f t="shared" si="157"/>
        <v>888.06902605651362</v>
      </c>
      <c r="BF154" s="78">
        <f t="shared" si="157"/>
        <v>848.50281040224456</v>
      </c>
      <c r="BG154" s="78">
        <f t="shared" si="157"/>
        <v>808.93659474797471</v>
      </c>
      <c r="BH154" s="78">
        <f t="shared" si="157"/>
        <v>769.37037909370508</v>
      </c>
      <c r="BI154" s="78">
        <f>BH153*(1+$D$75)</f>
        <v>729.8041634394358</v>
      </c>
      <c r="BJ154" s="78">
        <f t="shared" si="157"/>
        <v>690.23794778516606</v>
      </c>
      <c r="BK154" s="78">
        <f t="shared" si="157"/>
        <v>650.67173213089643</v>
      </c>
      <c r="BL154" s="78">
        <f t="shared" si="157"/>
        <v>611.10551647662703</v>
      </c>
      <c r="BM154" s="78">
        <f>BL153*(1+$D$75)</f>
        <v>571.53930082235752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02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41242.845231090003</v>
      </c>
      <c r="AX159" s="302">
        <v>0</v>
      </c>
      <c r="AY159" s="302">
        <v>0</v>
      </c>
      <c r="AZ159" s="302">
        <v>0</v>
      </c>
      <c r="BA159" s="302">
        <v>0</v>
      </c>
      <c r="BB159" s="302">
        <v>0</v>
      </c>
      <c r="BC159" s="302">
        <v>0</v>
      </c>
      <c r="BD159" s="302">
        <v>0</v>
      </c>
      <c r="BE159" s="302">
        <v>0</v>
      </c>
      <c r="BF159" s="302">
        <v>0</v>
      </c>
      <c r="BG159" s="323"/>
      <c r="BH159" s="323"/>
    </row>
    <row r="160" spans="2:65">
      <c r="B160" s="235">
        <v>2024</v>
      </c>
      <c r="C160" s="62">
        <f>Assumptions!$E$13</f>
        <v>0.26</v>
      </c>
      <c r="E160" s="61">
        <f>E13*I156</f>
        <v>35743.799200278001</v>
      </c>
      <c r="AP160" s="302">
        <v>0</v>
      </c>
      <c r="AQ160" s="302">
        <v>0</v>
      </c>
      <c r="AR160" s="302">
        <v>0</v>
      </c>
      <c r="AS160" s="302">
        <v>0</v>
      </c>
      <c r="AT160" s="302">
        <v>0</v>
      </c>
      <c r="AU160" s="302">
        <v>0</v>
      </c>
      <c r="AV160" s="302">
        <v>0</v>
      </c>
      <c r="AW160" s="302">
        <v>0</v>
      </c>
      <c r="AX160" s="302">
        <v>0</v>
      </c>
      <c r="AY160" s="302">
        <v>0</v>
      </c>
      <c r="AZ160" s="302">
        <v>0</v>
      </c>
      <c r="BA160" s="302">
        <v>0</v>
      </c>
      <c r="BB160" s="302">
        <v>0</v>
      </c>
      <c r="BC160" s="302">
        <v>0</v>
      </c>
      <c r="BD160" s="302">
        <v>0</v>
      </c>
      <c r="BE160" s="302">
        <v>0</v>
      </c>
      <c r="BF160" s="302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30244.753169466003</v>
      </c>
      <c r="AP161" s="302">
        <v>0</v>
      </c>
      <c r="AQ161" s="302">
        <v>0</v>
      </c>
      <c r="AR161" s="302">
        <v>0</v>
      </c>
      <c r="AS161" s="302">
        <v>0</v>
      </c>
      <c r="AT161" s="302">
        <v>0</v>
      </c>
      <c r="AU161" s="302">
        <v>0</v>
      </c>
      <c r="AV161" s="302">
        <v>0</v>
      </c>
      <c r="AW161" s="302">
        <v>0</v>
      </c>
      <c r="AX161" s="302">
        <v>0</v>
      </c>
      <c r="AY161" s="302">
        <v>0</v>
      </c>
      <c r="AZ161" s="302">
        <v>0</v>
      </c>
      <c r="BA161" s="302">
        <v>0</v>
      </c>
      <c r="BB161" s="302">
        <v>0</v>
      </c>
      <c r="BC161" s="302">
        <v>0</v>
      </c>
      <c r="BD161" s="302">
        <v>0</v>
      </c>
      <c r="BE161" s="302">
        <v>0</v>
      </c>
      <c r="BF161" s="302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13747.615077030001</v>
      </c>
      <c r="AP162" s="302">
        <v>0</v>
      </c>
      <c r="AQ162" s="302">
        <v>0</v>
      </c>
      <c r="AR162" s="302">
        <v>0</v>
      </c>
      <c r="AS162" s="302">
        <v>0</v>
      </c>
      <c r="AT162" s="302">
        <v>0</v>
      </c>
      <c r="AU162" s="302">
        <v>0</v>
      </c>
      <c r="AV162" s="302">
        <v>0</v>
      </c>
      <c r="AW162" s="302">
        <v>0</v>
      </c>
      <c r="AX162" s="302">
        <v>0</v>
      </c>
      <c r="AY162" s="302">
        <v>0</v>
      </c>
      <c r="AZ162" s="302">
        <v>0</v>
      </c>
      <c r="BA162" s="302">
        <v>0</v>
      </c>
      <c r="BB162" s="302">
        <v>0</v>
      </c>
      <c r="BC162" s="302">
        <v>0</v>
      </c>
      <c r="BD162" s="302">
        <v>0</v>
      </c>
      <c r="BE162" s="302">
        <v>0</v>
      </c>
      <c r="BF162" s="302">
        <v>0</v>
      </c>
      <c r="BG162" s="323">
        <v>0</v>
      </c>
      <c r="BH162" s="323">
        <v>0</v>
      </c>
    </row>
    <row r="163" spans="2:60">
      <c r="AP163" s="302">
        <v>0</v>
      </c>
      <c r="AQ163" s="302">
        <v>0</v>
      </c>
      <c r="AR163" s="302">
        <v>0</v>
      </c>
      <c r="AS163" s="302">
        <v>0</v>
      </c>
      <c r="AT163" s="302">
        <v>0</v>
      </c>
      <c r="AU163" s="302">
        <v>0</v>
      </c>
      <c r="AV163" s="302">
        <v>0</v>
      </c>
      <c r="AW163" s="302">
        <v>0</v>
      </c>
      <c r="AX163" s="302">
        <v>0</v>
      </c>
      <c r="AY163" s="302">
        <v>0</v>
      </c>
      <c r="AZ163" s="302">
        <v>0</v>
      </c>
      <c r="BA163" s="302">
        <v>0</v>
      </c>
      <c r="BB163" s="302">
        <v>0</v>
      </c>
      <c r="BC163" s="302">
        <v>0</v>
      </c>
      <c r="BD163" s="302">
        <v>0</v>
      </c>
      <c r="BE163" s="302">
        <v>0</v>
      </c>
      <c r="BF163" s="302">
        <v>0</v>
      </c>
      <c r="BG163" s="323">
        <v>0</v>
      </c>
      <c r="BH163" s="323">
        <v>0</v>
      </c>
    </row>
    <row r="164" spans="2:60">
      <c r="AP164" s="302">
        <v>0</v>
      </c>
      <c r="AQ164" s="302">
        <v>0</v>
      </c>
      <c r="AR164" s="302">
        <v>0</v>
      </c>
      <c r="AS164" s="302">
        <v>0</v>
      </c>
      <c r="AT164" s="302">
        <v>0</v>
      </c>
      <c r="AU164" s="302">
        <v>0</v>
      </c>
      <c r="AV164" s="302">
        <v>0</v>
      </c>
      <c r="AW164" s="302">
        <v>0</v>
      </c>
      <c r="AX164" s="302">
        <v>0</v>
      </c>
      <c r="AY164" s="302">
        <v>0</v>
      </c>
      <c r="AZ164" s="302">
        <v>0</v>
      </c>
      <c r="BA164" s="302">
        <v>0</v>
      </c>
      <c r="BB164" s="302">
        <v>0</v>
      </c>
      <c r="BC164" s="302">
        <v>0</v>
      </c>
      <c r="BD164" s="302">
        <v>0</v>
      </c>
      <c r="BE164" s="302">
        <v>0</v>
      </c>
      <c r="BF164" s="302">
        <v>0</v>
      </c>
      <c r="BG164" s="323">
        <v>0</v>
      </c>
      <c r="BH164" s="323">
        <v>0</v>
      </c>
    </row>
    <row r="166" spans="2:60">
      <c r="C166" s="302" t="s">
        <v>911</v>
      </c>
    </row>
    <row r="168" spans="2:60">
      <c r="C168" s="62">
        <f>Assumptions!$E$12</f>
        <v>0.3</v>
      </c>
      <c r="D168" s="231"/>
      <c r="E168" s="231">
        <f>E159/20</f>
        <v>2062.1422615545002</v>
      </c>
      <c r="F168" s="231">
        <f>E168</f>
        <v>2062.1422615545002</v>
      </c>
      <c r="G168" s="231">
        <f t="shared" ref="G168:V168" si="158">F168</f>
        <v>2062.1422615545002</v>
      </c>
      <c r="H168" s="231">
        <f t="shared" si="158"/>
        <v>2062.1422615545002</v>
      </c>
      <c r="I168" s="231">
        <f t="shared" si="158"/>
        <v>2062.1422615545002</v>
      </c>
      <c r="J168" s="231">
        <f t="shared" si="158"/>
        <v>2062.1422615545002</v>
      </c>
      <c r="K168" s="231">
        <f t="shared" si="158"/>
        <v>2062.1422615545002</v>
      </c>
      <c r="L168" s="231">
        <f t="shared" si="158"/>
        <v>2062.1422615545002</v>
      </c>
      <c r="M168" s="231">
        <f t="shared" si="158"/>
        <v>2062.1422615545002</v>
      </c>
      <c r="N168" s="231">
        <f t="shared" si="158"/>
        <v>2062.1422615545002</v>
      </c>
      <c r="O168" s="231">
        <f t="shared" si="158"/>
        <v>2062.1422615545002</v>
      </c>
      <c r="P168" s="231">
        <f t="shared" si="158"/>
        <v>2062.1422615545002</v>
      </c>
      <c r="Q168" s="231">
        <f t="shared" si="158"/>
        <v>2062.1422615545002</v>
      </c>
      <c r="R168" s="231">
        <f t="shared" si="158"/>
        <v>2062.1422615545002</v>
      </c>
      <c r="S168" s="231">
        <f t="shared" si="158"/>
        <v>2062.1422615545002</v>
      </c>
      <c r="T168" s="231">
        <f t="shared" si="158"/>
        <v>2062.1422615545002</v>
      </c>
      <c r="U168" s="231">
        <f t="shared" si="158"/>
        <v>2062.1422615545002</v>
      </c>
      <c r="V168" s="231">
        <f t="shared" si="158"/>
        <v>2062.1422615545002</v>
      </c>
      <c r="W168" s="231">
        <f>V168</f>
        <v>2062.1422615545002</v>
      </c>
      <c r="X168" s="231">
        <f>W168</f>
        <v>2062.1422615545002</v>
      </c>
      <c r="Y168" s="231">
        <f t="shared" ref="Y168:Z171" si="159">X168</f>
        <v>2062.1422615545002</v>
      </c>
      <c r="Z168" s="231">
        <f t="shared" si="159"/>
        <v>2062.1422615545002</v>
      </c>
      <c r="AA168" s="231">
        <f>Z168</f>
        <v>2062.1422615545002</v>
      </c>
      <c r="AB168" s="231">
        <f t="shared" ref="AB168:AC171" si="160">AA168</f>
        <v>2062.1422615545002</v>
      </c>
      <c r="AC168" s="231">
        <f t="shared" si="160"/>
        <v>2062.1422615545002</v>
      </c>
      <c r="AD168" s="231">
        <f>AC168</f>
        <v>2062.1422615545002</v>
      </c>
      <c r="AE168" s="231">
        <f t="shared" ref="AE168:AF171" si="161">AD168</f>
        <v>2062.1422615545002</v>
      </c>
      <c r="AF168" s="231">
        <f t="shared" si="161"/>
        <v>2062.1422615545002</v>
      </c>
      <c r="AG168" s="231">
        <f>AF168</f>
        <v>2062.1422615545002</v>
      </c>
      <c r="AH168" s="231">
        <f t="shared" ref="AH168:AI171" si="162">AG168</f>
        <v>2062.1422615545002</v>
      </c>
      <c r="AI168" s="231">
        <f t="shared" si="162"/>
        <v>2062.1422615545002</v>
      </c>
      <c r="AJ168" s="231">
        <f>AI168</f>
        <v>2062.1422615545002</v>
      </c>
      <c r="AK168" s="231">
        <f t="shared" ref="AK168:AL171" si="163">AJ168</f>
        <v>2062.1422615545002</v>
      </c>
      <c r="AL168" s="231">
        <f t="shared" si="163"/>
        <v>2062.1422615545002</v>
      </c>
      <c r="AM168" s="231">
        <f>AL168</f>
        <v>2062.1422615545002</v>
      </c>
      <c r="AN168" s="231">
        <f t="shared" ref="AN168:AO171" si="164">AM168</f>
        <v>2062.1422615545002</v>
      </c>
      <c r="AO168" s="231">
        <f t="shared" si="164"/>
        <v>2062.1422615545002</v>
      </c>
      <c r="AP168" s="231">
        <f>AO168</f>
        <v>2062.1422615545002</v>
      </c>
      <c r="AQ168" s="231">
        <f t="shared" ref="AQ168:AR171" si="165">AP168</f>
        <v>2062.1422615545002</v>
      </c>
      <c r="AR168" s="231">
        <f t="shared" si="165"/>
        <v>2062.1422615545002</v>
      </c>
      <c r="AS168" s="231">
        <f>AR168</f>
        <v>2062.1422615545002</v>
      </c>
      <c r="AT168" s="231">
        <f t="shared" ref="AT168:AU171" si="166">AS168</f>
        <v>2062.1422615545002</v>
      </c>
      <c r="AU168" s="231">
        <f t="shared" si="166"/>
        <v>2062.1422615545002</v>
      </c>
      <c r="AV168" s="231">
        <f>AU168</f>
        <v>2062.1422615545002</v>
      </c>
      <c r="AW168" s="231">
        <f t="shared" ref="AW168:AX171" si="167">AV168</f>
        <v>2062.1422615545002</v>
      </c>
      <c r="AX168" s="231">
        <f t="shared" si="167"/>
        <v>2062.1422615545002</v>
      </c>
      <c r="AY168" s="231">
        <f>AX168</f>
        <v>2062.1422615545002</v>
      </c>
      <c r="AZ168" s="231">
        <f t="shared" ref="AZ168:BA171" si="168">AY168</f>
        <v>2062.1422615545002</v>
      </c>
      <c r="BA168" s="231">
        <f t="shared" si="168"/>
        <v>2062.1422615545002</v>
      </c>
      <c r="BB168" s="231">
        <f>BA168</f>
        <v>2062.1422615545002</v>
      </c>
      <c r="BC168" s="231">
        <f t="shared" ref="BC168:BD171" si="169">BB168</f>
        <v>2062.1422615545002</v>
      </c>
      <c r="BD168" s="231">
        <f t="shared" si="169"/>
        <v>2062.1422615545002</v>
      </c>
      <c r="BE168" s="231">
        <f>BD168</f>
        <v>2062.1422615545002</v>
      </c>
      <c r="BF168" s="231">
        <f t="shared" ref="BF168:BG171" si="170">BE168</f>
        <v>2062.1422615545002</v>
      </c>
      <c r="BG168" s="231">
        <f t="shared" si="170"/>
        <v>2062.1422615545002</v>
      </c>
      <c r="BH168" s="231">
        <f>BG168</f>
        <v>2062.1422615545002</v>
      </c>
    </row>
    <row r="169" spans="2:60">
      <c r="C169" s="62">
        <f>Assumptions!$E$13</f>
        <v>0.26</v>
      </c>
      <c r="E169" s="231">
        <f>E160/20</f>
        <v>1787.1899600139</v>
      </c>
      <c r="F169" s="231">
        <f t="shared" ref="F169:U171" si="171">E169</f>
        <v>1787.1899600139</v>
      </c>
      <c r="G169" s="231">
        <f t="shared" si="171"/>
        <v>1787.1899600139</v>
      </c>
      <c r="H169" s="231">
        <f t="shared" si="171"/>
        <v>1787.1899600139</v>
      </c>
      <c r="I169" s="231">
        <f t="shared" si="171"/>
        <v>1787.1899600139</v>
      </c>
      <c r="J169" s="231">
        <f t="shared" si="171"/>
        <v>1787.1899600139</v>
      </c>
      <c r="K169" s="231">
        <f t="shared" si="171"/>
        <v>1787.1899600139</v>
      </c>
      <c r="L169" s="231">
        <f t="shared" si="171"/>
        <v>1787.1899600139</v>
      </c>
      <c r="M169" s="231">
        <f t="shared" si="171"/>
        <v>1787.1899600139</v>
      </c>
      <c r="N169" s="231">
        <f t="shared" si="171"/>
        <v>1787.1899600139</v>
      </c>
      <c r="O169" s="231">
        <f t="shared" si="171"/>
        <v>1787.1899600139</v>
      </c>
      <c r="P169" s="231">
        <f t="shared" si="171"/>
        <v>1787.1899600139</v>
      </c>
      <c r="Q169" s="231">
        <f t="shared" si="171"/>
        <v>1787.1899600139</v>
      </c>
      <c r="R169" s="231">
        <f t="shared" si="171"/>
        <v>1787.1899600139</v>
      </c>
      <c r="S169" s="231">
        <f t="shared" si="171"/>
        <v>1787.1899600139</v>
      </c>
      <c r="T169" s="231">
        <f t="shared" si="171"/>
        <v>1787.1899600139</v>
      </c>
      <c r="U169" s="231">
        <f t="shared" si="171"/>
        <v>1787.1899600139</v>
      </c>
      <c r="V169" s="231">
        <f t="shared" ref="V169:W171" si="172">U169</f>
        <v>1787.1899600139</v>
      </c>
      <c r="W169" s="231">
        <f t="shared" si="172"/>
        <v>1787.1899600139</v>
      </c>
      <c r="X169" s="231">
        <f>W169</f>
        <v>1787.1899600139</v>
      </c>
      <c r="Y169" s="231">
        <f t="shared" si="159"/>
        <v>1787.1899600139</v>
      </c>
      <c r="Z169" s="231">
        <f t="shared" si="159"/>
        <v>1787.1899600139</v>
      </c>
      <c r="AA169" s="231">
        <f>Z169</f>
        <v>1787.1899600139</v>
      </c>
      <c r="AB169" s="231">
        <f t="shared" si="160"/>
        <v>1787.1899600139</v>
      </c>
      <c r="AC169" s="231">
        <f t="shared" si="160"/>
        <v>1787.1899600139</v>
      </c>
      <c r="AD169" s="231">
        <f>AC169</f>
        <v>1787.1899600139</v>
      </c>
      <c r="AE169" s="231">
        <f t="shared" si="161"/>
        <v>1787.1899600139</v>
      </c>
      <c r="AF169" s="231">
        <f t="shared" si="161"/>
        <v>1787.1899600139</v>
      </c>
      <c r="AG169" s="231">
        <f>AF169</f>
        <v>1787.1899600139</v>
      </c>
      <c r="AH169" s="231">
        <f t="shared" si="162"/>
        <v>1787.1899600139</v>
      </c>
      <c r="AI169" s="231">
        <f t="shared" si="162"/>
        <v>1787.1899600139</v>
      </c>
      <c r="AJ169" s="231">
        <f>AI169</f>
        <v>1787.1899600139</v>
      </c>
      <c r="AK169" s="231">
        <f t="shared" si="163"/>
        <v>1787.1899600139</v>
      </c>
      <c r="AL169" s="231">
        <f t="shared" si="163"/>
        <v>1787.1899600139</v>
      </c>
      <c r="AM169" s="231">
        <f>AL169</f>
        <v>1787.1899600139</v>
      </c>
      <c r="AN169" s="231">
        <f t="shared" si="164"/>
        <v>1787.1899600139</v>
      </c>
      <c r="AO169" s="231">
        <f t="shared" si="164"/>
        <v>1787.1899600139</v>
      </c>
      <c r="AP169" s="231">
        <f>AO169</f>
        <v>1787.1899600139</v>
      </c>
      <c r="AQ169" s="231">
        <f t="shared" si="165"/>
        <v>1787.1899600139</v>
      </c>
      <c r="AR169" s="231">
        <f t="shared" si="165"/>
        <v>1787.1899600139</v>
      </c>
      <c r="AS169" s="231">
        <f>AR169</f>
        <v>1787.1899600139</v>
      </c>
      <c r="AT169" s="231">
        <f t="shared" si="166"/>
        <v>1787.1899600139</v>
      </c>
      <c r="AU169" s="231">
        <f t="shared" si="166"/>
        <v>1787.1899600139</v>
      </c>
      <c r="AV169" s="231">
        <f>AU169</f>
        <v>1787.1899600139</v>
      </c>
      <c r="AW169" s="231">
        <f t="shared" si="167"/>
        <v>1787.1899600139</v>
      </c>
      <c r="AX169" s="231">
        <f t="shared" si="167"/>
        <v>1787.1899600139</v>
      </c>
      <c r="AY169" s="231">
        <f>AX169</f>
        <v>1787.1899600139</v>
      </c>
      <c r="AZ169" s="231">
        <f t="shared" si="168"/>
        <v>1787.1899600139</v>
      </c>
      <c r="BA169" s="231">
        <f t="shared" si="168"/>
        <v>1787.1899600139</v>
      </c>
      <c r="BB169" s="231">
        <f>BA169</f>
        <v>1787.1899600139</v>
      </c>
      <c r="BC169" s="231">
        <f t="shared" si="169"/>
        <v>1787.1899600139</v>
      </c>
      <c r="BD169" s="231">
        <f t="shared" si="169"/>
        <v>1787.1899600139</v>
      </c>
      <c r="BE169" s="231">
        <f>BD169</f>
        <v>1787.1899600139</v>
      </c>
      <c r="BF169" s="231">
        <f t="shared" si="170"/>
        <v>1787.1899600139</v>
      </c>
      <c r="BG169" s="231">
        <f t="shared" si="170"/>
        <v>1787.1899600139</v>
      </c>
      <c r="BH169" s="231">
        <f>BG169</f>
        <v>1787.1899600139</v>
      </c>
    </row>
    <row r="170" spans="2:60">
      <c r="C170" s="62">
        <f>Assumptions!$E$14</f>
        <v>0.22</v>
      </c>
      <c r="E170" s="231">
        <f>E161/20</f>
        <v>1512.2376584733001</v>
      </c>
      <c r="F170" s="231">
        <f t="shared" si="171"/>
        <v>1512.2376584733001</v>
      </c>
      <c r="G170" s="231">
        <f t="shared" si="171"/>
        <v>1512.2376584733001</v>
      </c>
      <c r="H170" s="231">
        <f t="shared" si="171"/>
        <v>1512.2376584733001</v>
      </c>
      <c r="I170" s="231">
        <f t="shared" si="171"/>
        <v>1512.2376584733001</v>
      </c>
      <c r="J170" s="231">
        <f t="shared" si="171"/>
        <v>1512.2376584733001</v>
      </c>
      <c r="K170" s="231">
        <f t="shared" si="171"/>
        <v>1512.2376584733001</v>
      </c>
      <c r="L170" s="231">
        <f t="shared" si="171"/>
        <v>1512.2376584733001</v>
      </c>
      <c r="M170" s="231">
        <f t="shared" si="171"/>
        <v>1512.2376584733001</v>
      </c>
      <c r="N170" s="231">
        <f t="shared" si="171"/>
        <v>1512.2376584733001</v>
      </c>
      <c r="O170" s="231">
        <f t="shared" si="171"/>
        <v>1512.2376584733001</v>
      </c>
      <c r="P170" s="231">
        <f t="shared" si="171"/>
        <v>1512.2376584733001</v>
      </c>
      <c r="Q170" s="231">
        <f t="shared" si="171"/>
        <v>1512.2376584733001</v>
      </c>
      <c r="R170" s="231">
        <f t="shared" si="171"/>
        <v>1512.2376584733001</v>
      </c>
      <c r="S170" s="231">
        <f t="shared" si="171"/>
        <v>1512.2376584733001</v>
      </c>
      <c r="T170" s="231">
        <f t="shared" si="171"/>
        <v>1512.2376584733001</v>
      </c>
      <c r="U170" s="231">
        <f t="shared" si="171"/>
        <v>1512.2376584733001</v>
      </c>
      <c r="V170" s="231">
        <f t="shared" si="172"/>
        <v>1512.2376584733001</v>
      </c>
      <c r="W170" s="231">
        <f t="shared" si="172"/>
        <v>1512.2376584733001</v>
      </c>
      <c r="X170" s="231">
        <f>W170</f>
        <v>1512.2376584733001</v>
      </c>
      <c r="Y170" s="231">
        <f t="shared" si="159"/>
        <v>1512.2376584733001</v>
      </c>
      <c r="Z170" s="231">
        <f t="shared" si="159"/>
        <v>1512.2376584733001</v>
      </c>
      <c r="AA170" s="231">
        <f>Z170</f>
        <v>1512.2376584733001</v>
      </c>
      <c r="AB170" s="231">
        <f t="shared" si="160"/>
        <v>1512.2376584733001</v>
      </c>
      <c r="AC170" s="231">
        <f t="shared" si="160"/>
        <v>1512.2376584733001</v>
      </c>
      <c r="AD170" s="231">
        <f>AC170</f>
        <v>1512.2376584733001</v>
      </c>
      <c r="AE170" s="231">
        <f t="shared" si="161"/>
        <v>1512.2376584733001</v>
      </c>
      <c r="AF170" s="231">
        <f t="shared" si="161"/>
        <v>1512.2376584733001</v>
      </c>
      <c r="AG170" s="231">
        <f>AF170</f>
        <v>1512.2376584733001</v>
      </c>
      <c r="AH170" s="231">
        <f t="shared" si="162"/>
        <v>1512.2376584733001</v>
      </c>
      <c r="AI170" s="231">
        <f t="shared" si="162"/>
        <v>1512.2376584733001</v>
      </c>
      <c r="AJ170" s="231">
        <f>AI170</f>
        <v>1512.2376584733001</v>
      </c>
      <c r="AK170" s="231">
        <f t="shared" si="163"/>
        <v>1512.2376584733001</v>
      </c>
      <c r="AL170" s="231">
        <f t="shared" si="163"/>
        <v>1512.2376584733001</v>
      </c>
      <c r="AM170" s="231">
        <f>AL170</f>
        <v>1512.2376584733001</v>
      </c>
      <c r="AN170" s="231">
        <f t="shared" si="164"/>
        <v>1512.2376584733001</v>
      </c>
      <c r="AO170" s="231">
        <f t="shared" si="164"/>
        <v>1512.2376584733001</v>
      </c>
      <c r="AP170" s="231">
        <f>AO170</f>
        <v>1512.2376584733001</v>
      </c>
      <c r="AQ170" s="231">
        <f t="shared" si="165"/>
        <v>1512.2376584733001</v>
      </c>
      <c r="AR170" s="231">
        <f t="shared" si="165"/>
        <v>1512.2376584733001</v>
      </c>
      <c r="AS170" s="231">
        <f>AR170</f>
        <v>1512.2376584733001</v>
      </c>
      <c r="AT170" s="231">
        <f t="shared" si="166"/>
        <v>1512.2376584733001</v>
      </c>
      <c r="AU170" s="231">
        <f t="shared" si="166"/>
        <v>1512.2376584733001</v>
      </c>
      <c r="AV170" s="231">
        <f>AU170</f>
        <v>1512.2376584733001</v>
      </c>
      <c r="AW170" s="231">
        <f t="shared" si="167"/>
        <v>1512.2376584733001</v>
      </c>
      <c r="AX170" s="231">
        <f t="shared" si="167"/>
        <v>1512.2376584733001</v>
      </c>
      <c r="AY170" s="231">
        <f>AX170</f>
        <v>1512.2376584733001</v>
      </c>
      <c r="AZ170" s="231">
        <f t="shared" si="168"/>
        <v>1512.2376584733001</v>
      </c>
      <c r="BA170" s="231">
        <f t="shared" si="168"/>
        <v>1512.2376584733001</v>
      </c>
      <c r="BB170" s="231">
        <f>BA170</f>
        <v>1512.2376584733001</v>
      </c>
      <c r="BC170" s="231">
        <f t="shared" si="169"/>
        <v>1512.2376584733001</v>
      </c>
      <c r="BD170" s="231">
        <f t="shared" si="169"/>
        <v>1512.2376584733001</v>
      </c>
      <c r="BE170" s="231">
        <f>BD170</f>
        <v>1512.2376584733001</v>
      </c>
      <c r="BF170" s="231">
        <f t="shared" si="170"/>
        <v>1512.2376584733001</v>
      </c>
      <c r="BG170" s="231">
        <f t="shared" si="170"/>
        <v>1512.2376584733001</v>
      </c>
      <c r="BH170" s="231">
        <f>BG170</f>
        <v>1512.2376584733001</v>
      </c>
    </row>
    <row r="171" spans="2:60">
      <c r="C171" s="62">
        <f>Assumptions!$E$15</f>
        <v>0.1</v>
      </c>
      <c r="E171" s="231">
        <f>E162/20</f>
        <v>687.3807538515</v>
      </c>
      <c r="F171" s="231">
        <f t="shared" si="171"/>
        <v>687.3807538515</v>
      </c>
      <c r="G171" s="231">
        <f t="shared" si="171"/>
        <v>687.3807538515</v>
      </c>
      <c r="H171" s="231">
        <f t="shared" si="171"/>
        <v>687.3807538515</v>
      </c>
      <c r="I171" s="231">
        <f t="shared" si="171"/>
        <v>687.3807538515</v>
      </c>
      <c r="J171" s="231">
        <f t="shared" si="171"/>
        <v>687.3807538515</v>
      </c>
      <c r="K171" s="231">
        <f t="shared" si="171"/>
        <v>687.3807538515</v>
      </c>
      <c r="L171" s="231">
        <f t="shared" si="171"/>
        <v>687.3807538515</v>
      </c>
      <c r="M171" s="231">
        <f t="shared" si="171"/>
        <v>687.3807538515</v>
      </c>
      <c r="N171" s="231">
        <f t="shared" si="171"/>
        <v>687.3807538515</v>
      </c>
      <c r="O171" s="231">
        <f t="shared" si="171"/>
        <v>687.3807538515</v>
      </c>
      <c r="P171" s="231">
        <f t="shared" si="171"/>
        <v>687.3807538515</v>
      </c>
      <c r="Q171" s="231">
        <f t="shared" si="171"/>
        <v>687.3807538515</v>
      </c>
      <c r="R171" s="231">
        <f t="shared" si="171"/>
        <v>687.3807538515</v>
      </c>
      <c r="S171" s="231">
        <f t="shared" si="171"/>
        <v>687.3807538515</v>
      </c>
      <c r="T171" s="231">
        <f t="shared" si="171"/>
        <v>687.3807538515</v>
      </c>
      <c r="U171" s="231">
        <f t="shared" si="171"/>
        <v>687.3807538515</v>
      </c>
      <c r="V171" s="231">
        <f t="shared" si="172"/>
        <v>687.3807538515</v>
      </c>
      <c r="W171" s="231">
        <f t="shared" si="172"/>
        <v>687.3807538515</v>
      </c>
      <c r="X171" s="231">
        <f>W171</f>
        <v>687.3807538515</v>
      </c>
      <c r="Y171" s="231">
        <f t="shared" si="159"/>
        <v>687.3807538515</v>
      </c>
      <c r="Z171" s="231">
        <f t="shared" si="159"/>
        <v>687.3807538515</v>
      </c>
      <c r="AA171" s="231">
        <f>Z171</f>
        <v>687.3807538515</v>
      </c>
      <c r="AB171" s="231">
        <f t="shared" si="160"/>
        <v>687.3807538515</v>
      </c>
      <c r="AC171" s="231">
        <f t="shared" si="160"/>
        <v>687.3807538515</v>
      </c>
      <c r="AD171" s="231">
        <f>AC171</f>
        <v>687.3807538515</v>
      </c>
      <c r="AE171" s="231">
        <f t="shared" si="161"/>
        <v>687.3807538515</v>
      </c>
      <c r="AF171" s="231">
        <f t="shared" si="161"/>
        <v>687.3807538515</v>
      </c>
      <c r="AG171" s="231">
        <f>AF171</f>
        <v>687.3807538515</v>
      </c>
      <c r="AH171" s="231">
        <f t="shared" si="162"/>
        <v>687.3807538515</v>
      </c>
      <c r="AI171" s="231">
        <f t="shared" si="162"/>
        <v>687.3807538515</v>
      </c>
      <c r="AJ171" s="231">
        <f>AI171</f>
        <v>687.3807538515</v>
      </c>
      <c r="AK171" s="231">
        <f t="shared" si="163"/>
        <v>687.3807538515</v>
      </c>
      <c r="AL171" s="231">
        <f t="shared" si="163"/>
        <v>687.3807538515</v>
      </c>
      <c r="AM171" s="231">
        <f>AL171</f>
        <v>687.3807538515</v>
      </c>
      <c r="AN171" s="231">
        <f t="shared" si="164"/>
        <v>687.3807538515</v>
      </c>
      <c r="AO171" s="231">
        <f t="shared" si="164"/>
        <v>687.3807538515</v>
      </c>
      <c r="AP171" s="231">
        <f>AO171</f>
        <v>687.3807538515</v>
      </c>
      <c r="AQ171" s="231">
        <f t="shared" si="165"/>
        <v>687.3807538515</v>
      </c>
      <c r="AR171" s="231">
        <f t="shared" si="165"/>
        <v>687.3807538515</v>
      </c>
      <c r="AS171" s="231">
        <f>AR171</f>
        <v>687.3807538515</v>
      </c>
      <c r="AT171" s="231">
        <f t="shared" si="166"/>
        <v>687.3807538515</v>
      </c>
      <c r="AU171" s="231">
        <f t="shared" si="166"/>
        <v>687.3807538515</v>
      </c>
      <c r="AV171" s="231">
        <f>AU171</f>
        <v>687.3807538515</v>
      </c>
      <c r="AW171" s="231">
        <f t="shared" si="167"/>
        <v>687.3807538515</v>
      </c>
      <c r="AX171" s="231">
        <f t="shared" si="167"/>
        <v>687.3807538515</v>
      </c>
      <c r="AY171" s="231">
        <f>AX171</f>
        <v>687.3807538515</v>
      </c>
      <c r="AZ171" s="231">
        <f t="shared" si="168"/>
        <v>687.3807538515</v>
      </c>
      <c r="BA171" s="231">
        <f t="shared" si="168"/>
        <v>687.3807538515</v>
      </c>
      <c r="BB171" s="231">
        <f>BA171</f>
        <v>687.3807538515</v>
      </c>
      <c r="BC171" s="231">
        <f t="shared" si="169"/>
        <v>687.3807538515</v>
      </c>
      <c r="BD171" s="231">
        <f t="shared" si="169"/>
        <v>687.3807538515</v>
      </c>
      <c r="BE171" s="231">
        <f>BD171</f>
        <v>687.3807538515</v>
      </c>
      <c r="BF171" s="231">
        <f t="shared" si="170"/>
        <v>687.3807538515</v>
      </c>
      <c r="BG171" s="231">
        <f t="shared" si="170"/>
        <v>687.3807538515</v>
      </c>
      <c r="BH171" s="231">
        <f>BG171</f>
        <v>687.3807538515</v>
      </c>
    </row>
    <row r="172" spans="2:60">
      <c r="X172" s="323"/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X173" s="323"/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X174" s="323"/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02">
        <f>E81</f>
        <v>2020</v>
      </c>
      <c r="F175" s="302">
        <f t="shared" ref="F175:W175" si="173">F81</f>
        <v>2021</v>
      </c>
      <c r="G175" s="302">
        <f t="shared" si="173"/>
        <v>2022</v>
      </c>
      <c r="H175" s="302">
        <f t="shared" si="173"/>
        <v>2023</v>
      </c>
      <c r="I175" s="302">
        <f t="shared" si="173"/>
        <v>2024</v>
      </c>
      <c r="J175" s="302">
        <f t="shared" si="173"/>
        <v>2025</v>
      </c>
      <c r="K175" s="302">
        <f t="shared" si="173"/>
        <v>2026</v>
      </c>
      <c r="L175" s="302">
        <f t="shared" si="173"/>
        <v>2027</v>
      </c>
      <c r="M175" s="302">
        <f t="shared" si="173"/>
        <v>2028</v>
      </c>
      <c r="N175" s="302">
        <f t="shared" si="173"/>
        <v>2029</v>
      </c>
      <c r="O175" s="302">
        <f t="shared" si="173"/>
        <v>2030</v>
      </c>
      <c r="P175" s="302">
        <f t="shared" si="173"/>
        <v>2031</v>
      </c>
      <c r="Q175" s="302">
        <f t="shared" si="173"/>
        <v>2032</v>
      </c>
      <c r="R175" s="302">
        <f t="shared" si="173"/>
        <v>2033</v>
      </c>
      <c r="S175" s="302">
        <f t="shared" si="173"/>
        <v>2034</v>
      </c>
      <c r="T175" s="302">
        <f t="shared" si="173"/>
        <v>2035</v>
      </c>
      <c r="U175" s="302">
        <f t="shared" si="173"/>
        <v>2036</v>
      </c>
      <c r="V175" s="302">
        <f t="shared" si="173"/>
        <v>2037</v>
      </c>
      <c r="W175" s="302">
        <f t="shared" si="173"/>
        <v>2038</v>
      </c>
      <c r="X175" s="323">
        <f t="shared" ref="X175:BH175" si="174">X81</f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02" t="s">
        <v>912</v>
      </c>
      <c r="E176" s="292">
        <f>E162</f>
        <v>13747.615077030001</v>
      </c>
      <c r="F176" s="231">
        <f>E176</f>
        <v>13747.615077030001</v>
      </c>
      <c r="G176" s="231">
        <f t="shared" ref="G176:W176" si="175">F176</f>
        <v>13747.615077030001</v>
      </c>
      <c r="H176" s="231">
        <f t="shared" si="175"/>
        <v>13747.615077030001</v>
      </c>
      <c r="I176" s="231">
        <f t="shared" si="175"/>
        <v>13747.615077030001</v>
      </c>
      <c r="J176" s="231">
        <f t="shared" si="175"/>
        <v>13747.615077030001</v>
      </c>
      <c r="K176" s="231">
        <f t="shared" si="175"/>
        <v>13747.615077030001</v>
      </c>
      <c r="L176" s="231">
        <f t="shared" si="175"/>
        <v>13747.615077030001</v>
      </c>
      <c r="M176" s="231">
        <f t="shared" si="175"/>
        <v>13747.615077030001</v>
      </c>
      <c r="N176" s="231">
        <f t="shared" si="175"/>
        <v>13747.615077030001</v>
      </c>
      <c r="O176" s="231">
        <f t="shared" si="175"/>
        <v>13747.615077030001</v>
      </c>
      <c r="P176" s="231">
        <f t="shared" si="175"/>
        <v>13747.615077030001</v>
      </c>
      <c r="Q176" s="231">
        <f t="shared" si="175"/>
        <v>13747.615077030001</v>
      </c>
      <c r="R176" s="231">
        <f t="shared" si="175"/>
        <v>13747.615077030001</v>
      </c>
      <c r="S176" s="231">
        <f t="shared" si="175"/>
        <v>13747.615077030001</v>
      </c>
      <c r="T176" s="231">
        <f t="shared" si="175"/>
        <v>13747.615077030001</v>
      </c>
      <c r="U176" s="231">
        <f t="shared" si="175"/>
        <v>13747.615077030001</v>
      </c>
      <c r="V176" s="231">
        <f t="shared" si="175"/>
        <v>13747.615077030001</v>
      </c>
      <c r="W176" s="231">
        <f t="shared" si="175"/>
        <v>13747.615077030001</v>
      </c>
      <c r="X176" s="231">
        <f t="shared" ref="X176:BH176" si="176">W176</f>
        <v>13747.615077030001</v>
      </c>
      <c r="Y176" s="231">
        <f t="shared" si="176"/>
        <v>13747.615077030001</v>
      </c>
      <c r="Z176" s="231">
        <f t="shared" si="176"/>
        <v>13747.615077030001</v>
      </c>
      <c r="AA176" s="231">
        <f t="shared" si="176"/>
        <v>13747.615077030001</v>
      </c>
      <c r="AB176" s="231">
        <f t="shared" si="176"/>
        <v>13747.615077030001</v>
      </c>
      <c r="AC176" s="231">
        <f t="shared" si="176"/>
        <v>13747.615077030001</v>
      </c>
      <c r="AD176" s="231">
        <f t="shared" si="176"/>
        <v>13747.615077030001</v>
      </c>
      <c r="AE176" s="231">
        <f t="shared" si="176"/>
        <v>13747.615077030001</v>
      </c>
      <c r="AF176" s="231">
        <f t="shared" si="176"/>
        <v>13747.615077030001</v>
      </c>
      <c r="AG176" s="231">
        <f t="shared" si="176"/>
        <v>13747.615077030001</v>
      </c>
      <c r="AH176" s="231">
        <f t="shared" si="176"/>
        <v>13747.615077030001</v>
      </c>
      <c r="AI176" s="231">
        <f t="shared" si="176"/>
        <v>13747.615077030001</v>
      </c>
      <c r="AJ176" s="231">
        <f t="shared" si="176"/>
        <v>13747.615077030001</v>
      </c>
      <c r="AK176" s="231">
        <f t="shared" si="176"/>
        <v>13747.615077030001</v>
      </c>
      <c r="AL176" s="231">
        <f t="shared" si="176"/>
        <v>13747.615077030001</v>
      </c>
      <c r="AM176" s="231">
        <f t="shared" si="176"/>
        <v>13747.615077030001</v>
      </c>
      <c r="AN176" s="231">
        <f t="shared" si="176"/>
        <v>13747.615077030001</v>
      </c>
      <c r="AO176" s="231">
        <f t="shared" si="176"/>
        <v>13747.615077030001</v>
      </c>
      <c r="AP176" s="231">
        <f t="shared" si="176"/>
        <v>13747.615077030001</v>
      </c>
      <c r="AQ176" s="231">
        <f t="shared" si="176"/>
        <v>13747.615077030001</v>
      </c>
      <c r="AR176" s="231">
        <f t="shared" si="176"/>
        <v>13747.615077030001</v>
      </c>
      <c r="AS176" s="231">
        <f t="shared" si="176"/>
        <v>13747.615077030001</v>
      </c>
      <c r="AT176" s="231">
        <f t="shared" si="176"/>
        <v>13747.615077030001</v>
      </c>
      <c r="AU176" s="231">
        <f t="shared" si="176"/>
        <v>13747.615077030001</v>
      </c>
      <c r="AV176" s="231">
        <f t="shared" si="176"/>
        <v>13747.615077030001</v>
      </c>
      <c r="AW176" s="231">
        <f t="shared" si="176"/>
        <v>13747.615077030001</v>
      </c>
      <c r="AX176" s="231">
        <f t="shared" si="176"/>
        <v>13747.615077030001</v>
      </c>
      <c r="AY176" s="231">
        <f t="shared" si="176"/>
        <v>13747.615077030001</v>
      </c>
      <c r="AZ176" s="231">
        <f t="shared" si="176"/>
        <v>13747.615077030001</v>
      </c>
      <c r="BA176" s="231">
        <f t="shared" si="176"/>
        <v>13747.615077030001</v>
      </c>
      <c r="BB176" s="231">
        <f t="shared" si="176"/>
        <v>13747.615077030001</v>
      </c>
      <c r="BC176" s="231">
        <f t="shared" si="176"/>
        <v>13747.615077030001</v>
      </c>
      <c r="BD176" s="231">
        <f t="shared" si="176"/>
        <v>13747.615077030001</v>
      </c>
      <c r="BE176" s="231">
        <f t="shared" si="176"/>
        <v>13747.615077030001</v>
      </c>
      <c r="BF176" s="231">
        <f t="shared" si="176"/>
        <v>13747.615077030001</v>
      </c>
      <c r="BG176" s="231">
        <f t="shared" si="176"/>
        <v>13747.615077030001</v>
      </c>
      <c r="BH176" s="231">
        <f t="shared" si="176"/>
        <v>13747.615077030001</v>
      </c>
    </row>
    <row r="177" spans="3:60">
      <c r="C177" s="302" t="s">
        <v>913</v>
      </c>
      <c r="E177" s="292">
        <f>E171</f>
        <v>687.3807538515</v>
      </c>
      <c r="F177" s="292">
        <f>SUM($E$171:F171)</f>
        <v>1374.761507703</v>
      </c>
      <c r="G177" s="292">
        <f>SUM($E$171:G171)</f>
        <v>2062.1422615544998</v>
      </c>
      <c r="H177" s="292">
        <f>SUM($E$171:H171)</f>
        <v>2749.523015406</v>
      </c>
      <c r="I177" s="292">
        <f>SUM($E$171:I171)</f>
        <v>3436.9037692575002</v>
      </c>
      <c r="J177" s="292">
        <f>SUM($E$171:J171)</f>
        <v>4124.2845231090005</v>
      </c>
      <c r="K177" s="292">
        <f>SUM($E$171:K171)</f>
        <v>4811.6652769605007</v>
      </c>
      <c r="L177" s="292">
        <f>SUM($E$171:L171)</f>
        <v>5499.0460308120009</v>
      </c>
      <c r="M177" s="292">
        <f>SUM($E$171:M171)</f>
        <v>6186.4267846635012</v>
      </c>
      <c r="N177" s="292">
        <f>SUM($E$171:N171)</f>
        <v>6873.8075385150014</v>
      </c>
      <c r="O177" s="292">
        <f>SUM($E$171:O171)</f>
        <v>7561.1882923665016</v>
      </c>
      <c r="P177" s="292">
        <f>SUM($E$171:P171)</f>
        <v>8248.5690462180009</v>
      </c>
      <c r="Q177" s="292">
        <f>SUM($E$171:Q171)</f>
        <v>8935.9498000695003</v>
      </c>
      <c r="R177" s="292">
        <f>SUM($E$171:R171)</f>
        <v>9623.3305539209996</v>
      </c>
      <c r="S177" s="292">
        <f>SUM($E$171:S171)</f>
        <v>10310.711307772499</v>
      </c>
      <c r="T177" s="292">
        <f>SUM($E$171:T171)</f>
        <v>10998.092061623998</v>
      </c>
      <c r="U177" s="292">
        <f>SUM($E$171:U171)</f>
        <v>11685.472815475498</v>
      </c>
      <c r="V177" s="292">
        <f>SUM($E$171:V171)</f>
        <v>12372.853569326997</v>
      </c>
      <c r="W177" s="292">
        <f>SUM($E$171:W171)</f>
        <v>13060.234323178496</v>
      </c>
      <c r="X177" s="292">
        <f>SUM($E$171:X171)</f>
        <v>13747.615077029996</v>
      </c>
      <c r="Y177" s="292">
        <f>SUM($E$171:Y171)</f>
        <v>14434.995830881495</v>
      </c>
      <c r="Z177" s="292">
        <f>SUM($E$171:Z171)</f>
        <v>15122.376584732994</v>
      </c>
      <c r="AA177" s="292">
        <f>SUM($E$171:AA171)</f>
        <v>15809.757338584493</v>
      </c>
      <c r="AB177" s="292">
        <f>SUM($E$171:AB171)</f>
        <v>16497.138092435995</v>
      </c>
      <c r="AC177" s="292">
        <f>SUM($E$171:AC171)</f>
        <v>17184.518846287494</v>
      </c>
      <c r="AD177" s="292">
        <f>SUM($E$171:AD171)</f>
        <v>17871.899600138993</v>
      </c>
      <c r="AE177" s="292">
        <f>SUM($E$171:AE171)</f>
        <v>18559.280353990493</v>
      </c>
      <c r="AF177" s="292">
        <f>SUM($E$171:AF171)</f>
        <v>19246.661107841992</v>
      </c>
      <c r="AG177" s="292">
        <f>SUM($E$171:AG171)</f>
        <v>19934.041861693491</v>
      </c>
      <c r="AH177" s="292">
        <f>SUM($E$171:AH171)</f>
        <v>20621.422615544991</v>
      </c>
      <c r="AI177" s="292">
        <f>SUM($E$171:AI171)</f>
        <v>21308.80336939649</v>
      </c>
      <c r="AJ177" s="292">
        <f>SUM($E$171:AJ171)</f>
        <v>21996.184123247989</v>
      </c>
      <c r="AK177" s="292">
        <f>SUM($E$171:AK171)</f>
        <v>22683.564877099489</v>
      </c>
      <c r="AL177" s="292">
        <f>SUM($E$171:AL171)</f>
        <v>23370.945630950988</v>
      </c>
      <c r="AM177" s="292">
        <f>SUM($E$171:AM171)</f>
        <v>24058.326384802487</v>
      </c>
      <c r="AN177" s="292">
        <f>SUM($E$171:AN171)</f>
        <v>24745.707138653986</v>
      </c>
      <c r="AO177" s="292">
        <f>SUM($E$171:AO171)</f>
        <v>25433.087892505486</v>
      </c>
      <c r="AP177" s="292">
        <f>SUM($E$171:AP171)</f>
        <v>26120.468646356985</v>
      </c>
      <c r="AQ177" s="292">
        <f>SUM($E$171:AQ171)</f>
        <v>26807.849400208484</v>
      </c>
      <c r="AR177" s="292">
        <f>SUM($E$171:AR171)</f>
        <v>27495.230154059984</v>
      </c>
      <c r="AS177" s="292">
        <f>SUM($E$171:AS171)</f>
        <v>28182.610907911483</v>
      </c>
      <c r="AT177" s="292">
        <f>SUM($E$171:AT171)</f>
        <v>28869.991661762982</v>
      </c>
      <c r="AU177" s="292">
        <f>SUM($E$171:AU171)</f>
        <v>29557.372415614482</v>
      </c>
      <c r="AV177" s="292">
        <f>SUM($E$171:AV171)</f>
        <v>30244.753169465981</v>
      </c>
      <c r="AW177" s="292">
        <f>SUM($E$171:AW171)</f>
        <v>30932.13392331748</v>
      </c>
      <c r="AX177" s="292">
        <f>SUM($E$171:AX171)</f>
        <v>31619.51467716898</v>
      </c>
      <c r="AY177" s="292">
        <f>SUM($E$171:AY171)</f>
        <v>32306.895431020479</v>
      </c>
      <c r="AZ177" s="292">
        <f>SUM($E$171:AZ171)</f>
        <v>32994.276184871982</v>
      </c>
      <c r="BA177" s="292">
        <f>SUM($E$171:BA171)</f>
        <v>33681.656938723485</v>
      </c>
      <c r="BB177" s="292">
        <f>SUM($E$171:BB171)</f>
        <v>34369.037692574988</v>
      </c>
      <c r="BC177" s="292">
        <f>SUM($E$171:BC171)</f>
        <v>35056.418446426491</v>
      </c>
      <c r="BD177" s="292">
        <f>SUM($E$171:BD171)</f>
        <v>35743.799200277994</v>
      </c>
      <c r="BE177" s="292">
        <f>SUM($E$171:BE171)</f>
        <v>36431.179954129497</v>
      </c>
      <c r="BF177" s="292">
        <f>SUM($E$171:BF171)</f>
        <v>37118.560707981</v>
      </c>
      <c r="BG177" s="292">
        <f>SUM($E$171:BG171)</f>
        <v>37805.941461832503</v>
      </c>
      <c r="BH177" s="292">
        <f>SUM($E$171:BH171)</f>
        <v>38493.322215684006</v>
      </c>
    </row>
    <row r="178" spans="3:60">
      <c r="C178" s="302" t="s">
        <v>914</v>
      </c>
      <c r="E178" s="293">
        <f>E176-E177</f>
        <v>13060.234323178502</v>
      </c>
      <c r="F178" s="293">
        <f>F176-F177</f>
        <v>12372.853569327001</v>
      </c>
      <c r="G178" s="293">
        <f t="shared" ref="G178:W178" si="177">G176-G177</f>
        <v>11685.472815475501</v>
      </c>
      <c r="H178" s="293">
        <f t="shared" si="177"/>
        <v>10998.092061624</v>
      </c>
      <c r="I178" s="293">
        <f t="shared" si="177"/>
        <v>10310.711307772501</v>
      </c>
      <c r="J178" s="293">
        <f t="shared" si="177"/>
        <v>9623.3305539210014</v>
      </c>
      <c r="K178" s="293">
        <f t="shared" si="177"/>
        <v>8935.9498000695003</v>
      </c>
      <c r="L178" s="293">
        <f t="shared" si="177"/>
        <v>8248.5690462179991</v>
      </c>
      <c r="M178" s="293">
        <f t="shared" si="177"/>
        <v>7561.1882923664998</v>
      </c>
      <c r="N178" s="293">
        <f t="shared" si="177"/>
        <v>6873.8075385149996</v>
      </c>
      <c r="O178" s="293">
        <f t="shared" si="177"/>
        <v>6186.4267846634993</v>
      </c>
      <c r="P178" s="293">
        <f t="shared" si="177"/>
        <v>5499.046030812</v>
      </c>
      <c r="Q178" s="293">
        <f t="shared" si="177"/>
        <v>4811.6652769605007</v>
      </c>
      <c r="R178" s="293">
        <f t="shared" si="177"/>
        <v>4124.2845231090014</v>
      </c>
      <c r="S178" s="293">
        <f t="shared" si="177"/>
        <v>3436.9037692575021</v>
      </c>
      <c r="T178" s="293">
        <f t="shared" si="177"/>
        <v>2749.5230154060027</v>
      </c>
      <c r="U178" s="293">
        <f t="shared" si="177"/>
        <v>2062.1422615545034</v>
      </c>
      <c r="V178" s="293">
        <f t="shared" si="177"/>
        <v>1374.7615077030041</v>
      </c>
      <c r="W178" s="293">
        <f t="shared" si="177"/>
        <v>687.38075385150478</v>
      </c>
      <c r="X178" s="293">
        <f t="shared" ref="X178:BH178" si="178">X176-X177</f>
        <v>0</v>
      </c>
      <c r="Y178" s="293">
        <f t="shared" si="178"/>
        <v>-687.38075385149386</v>
      </c>
      <c r="Z178" s="293">
        <f t="shared" si="178"/>
        <v>-1374.7615077029932</v>
      </c>
      <c r="AA178" s="293">
        <f t="shared" si="178"/>
        <v>-2062.1422615544925</v>
      </c>
      <c r="AB178" s="293">
        <f t="shared" si="178"/>
        <v>-2749.5230154059936</v>
      </c>
      <c r="AC178" s="293">
        <f t="shared" si="178"/>
        <v>-3436.903769257493</v>
      </c>
      <c r="AD178" s="293">
        <f t="shared" si="178"/>
        <v>-4124.2845231089923</v>
      </c>
      <c r="AE178" s="293">
        <f t="shared" si="178"/>
        <v>-4811.6652769604916</v>
      </c>
      <c r="AF178" s="293">
        <f t="shared" si="178"/>
        <v>-5499.0460308119909</v>
      </c>
      <c r="AG178" s="293">
        <f t="shared" si="178"/>
        <v>-6186.4267846634903</v>
      </c>
      <c r="AH178" s="293">
        <f t="shared" si="178"/>
        <v>-6873.8075385149896</v>
      </c>
      <c r="AI178" s="293">
        <f t="shared" si="178"/>
        <v>-7561.1882923664889</v>
      </c>
      <c r="AJ178" s="293">
        <f t="shared" si="178"/>
        <v>-8248.5690462179882</v>
      </c>
      <c r="AK178" s="293">
        <f t="shared" si="178"/>
        <v>-8935.9498000694875</v>
      </c>
      <c r="AL178" s="293">
        <f t="shared" si="178"/>
        <v>-9623.3305539209869</v>
      </c>
      <c r="AM178" s="293">
        <f t="shared" si="178"/>
        <v>-10310.711307772486</v>
      </c>
      <c r="AN178" s="293">
        <f t="shared" si="178"/>
        <v>-10998.092061623986</v>
      </c>
      <c r="AO178" s="293">
        <f t="shared" si="178"/>
        <v>-11685.472815475485</v>
      </c>
      <c r="AP178" s="293">
        <f t="shared" si="178"/>
        <v>-12372.853569326984</v>
      </c>
      <c r="AQ178" s="293">
        <f t="shared" si="178"/>
        <v>-13060.234323178483</v>
      </c>
      <c r="AR178" s="293">
        <f t="shared" si="178"/>
        <v>-13747.615077029983</v>
      </c>
      <c r="AS178" s="293">
        <f t="shared" si="178"/>
        <v>-14434.995830881482</v>
      </c>
      <c r="AT178" s="293">
        <f t="shared" si="178"/>
        <v>-15122.376584732981</v>
      </c>
      <c r="AU178" s="293">
        <f t="shared" si="178"/>
        <v>-15809.757338584481</v>
      </c>
      <c r="AV178" s="293">
        <f t="shared" si="178"/>
        <v>-16497.13809243598</v>
      </c>
      <c r="AW178" s="293">
        <f t="shared" si="178"/>
        <v>-17184.518846287479</v>
      </c>
      <c r="AX178" s="293">
        <f t="shared" si="178"/>
        <v>-17871.899600138979</v>
      </c>
      <c r="AY178" s="293">
        <f t="shared" si="178"/>
        <v>-18559.280353990478</v>
      </c>
      <c r="AZ178" s="293">
        <f t="shared" si="178"/>
        <v>-19246.661107841981</v>
      </c>
      <c r="BA178" s="293">
        <f t="shared" si="178"/>
        <v>-19934.041861693484</v>
      </c>
      <c r="BB178" s="293">
        <f t="shared" si="178"/>
        <v>-20621.422615544987</v>
      </c>
      <c r="BC178" s="293">
        <f t="shared" si="178"/>
        <v>-21308.80336939649</v>
      </c>
      <c r="BD178" s="293">
        <f t="shared" si="178"/>
        <v>-21996.184123247993</v>
      </c>
      <c r="BE178" s="293">
        <f t="shared" si="178"/>
        <v>-22683.564877099496</v>
      </c>
      <c r="BF178" s="293">
        <f t="shared" si="178"/>
        <v>-23370.945630950999</v>
      </c>
      <c r="BG178" s="293">
        <f t="shared" si="178"/>
        <v>-24058.326384802502</v>
      </c>
      <c r="BH178" s="293">
        <f t="shared" si="178"/>
        <v>-24745.707138654005</v>
      </c>
    </row>
    <row r="179" spans="3:60">
      <c r="X179" s="323"/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02" t="s">
        <v>915</v>
      </c>
      <c r="E181" s="276">
        <f>E13-(E176*0.5)</f>
        <v>130602.34323178501</v>
      </c>
      <c r="F181" s="276">
        <f>E181</f>
        <v>130602.34323178501</v>
      </c>
      <c r="G181" s="276">
        <f t="shared" ref="G181:W181" si="179">F181</f>
        <v>130602.34323178501</v>
      </c>
      <c r="H181" s="276">
        <f t="shared" si="179"/>
        <v>130602.34323178501</v>
      </c>
      <c r="I181" s="276">
        <f t="shared" si="179"/>
        <v>130602.34323178501</v>
      </c>
      <c r="J181" s="276">
        <f t="shared" si="179"/>
        <v>130602.34323178501</v>
      </c>
      <c r="K181" s="276">
        <f t="shared" si="179"/>
        <v>130602.34323178501</v>
      </c>
      <c r="L181" s="276">
        <f t="shared" si="179"/>
        <v>130602.34323178501</v>
      </c>
      <c r="M181" s="276">
        <f t="shared" si="179"/>
        <v>130602.34323178501</v>
      </c>
      <c r="N181" s="276">
        <f t="shared" si="179"/>
        <v>130602.34323178501</v>
      </c>
      <c r="O181" s="276">
        <f t="shared" si="179"/>
        <v>130602.34323178501</v>
      </c>
      <c r="P181" s="276">
        <f t="shared" si="179"/>
        <v>130602.34323178501</v>
      </c>
      <c r="Q181" s="276">
        <f t="shared" si="179"/>
        <v>130602.34323178501</v>
      </c>
      <c r="R181" s="276">
        <f t="shared" si="179"/>
        <v>130602.34323178501</v>
      </c>
      <c r="S181" s="276">
        <f t="shared" si="179"/>
        <v>130602.34323178501</v>
      </c>
      <c r="T181" s="276">
        <f t="shared" si="179"/>
        <v>130602.34323178501</v>
      </c>
      <c r="U181" s="276">
        <f t="shared" si="179"/>
        <v>130602.34323178501</v>
      </c>
      <c r="V181" s="276">
        <f t="shared" si="179"/>
        <v>130602.34323178501</v>
      </c>
      <c r="W181" s="276">
        <f t="shared" si="179"/>
        <v>130602.34323178501</v>
      </c>
      <c r="X181" s="276">
        <f t="shared" ref="X181:BH181" si="180">W181</f>
        <v>130602.34323178501</v>
      </c>
      <c r="Y181" s="276">
        <f t="shared" si="180"/>
        <v>130602.34323178501</v>
      </c>
      <c r="Z181" s="276">
        <f t="shared" si="180"/>
        <v>130602.34323178501</v>
      </c>
      <c r="AA181" s="276">
        <f t="shared" si="180"/>
        <v>130602.34323178501</v>
      </c>
      <c r="AB181" s="276">
        <f t="shared" si="180"/>
        <v>130602.34323178501</v>
      </c>
      <c r="AC181" s="276">
        <f t="shared" si="180"/>
        <v>130602.34323178501</v>
      </c>
      <c r="AD181" s="276">
        <f t="shared" si="180"/>
        <v>130602.34323178501</v>
      </c>
      <c r="AE181" s="276">
        <f t="shared" si="180"/>
        <v>130602.34323178501</v>
      </c>
      <c r="AF181" s="276">
        <f t="shared" si="180"/>
        <v>130602.34323178501</v>
      </c>
      <c r="AG181" s="276">
        <f t="shared" si="180"/>
        <v>130602.34323178501</v>
      </c>
      <c r="AH181" s="276">
        <f t="shared" si="180"/>
        <v>130602.34323178501</v>
      </c>
      <c r="AI181" s="276">
        <f t="shared" si="180"/>
        <v>130602.34323178501</v>
      </c>
      <c r="AJ181" s="276">
        <f t="shared" si="180"/>
        <v>130602.34323178501</v>
      </c>
      <c r="AK181" s="276">
        <f t="shared" si="180"/>
        <v>130602.34323178501</v>
      </c>
      <c r="AL181" s="276">
        <f t="shared" si="180"/>
        <v>130602.34323178501</v>
      </c>
      <c r="AM181" s="276">
        <f t="shared" si="180"/>
        <v>130602.34323178501</v>
      </c>
      <c r="AN181" s="276">
        <f t="shared" si="180"/>
        <v>130602.34323178501</v>
      </c>
      <c r="AO181" s="276">
        <f t="shared" si="180"/>
        <v>130602.34323178501</v>
      </c>
      <c r="AP181" s="276">
        <f t="shared" si="180"/>
        <v>130602.34323178501</v>
      </c>
      <c r="AQ181" s="276">
        <f t="shared" si="180"/>
        <v>130602.34323178501</v>
      </c>
      <c r="AR181" s="276">
        <f t="shared" si="180"/>
        <v>130602.34323178501</v>
      </c>
      <c r="AS181" s="276">
        <f t="shared" si="180"/>
        <v>130602.34323178501</v>
      </c>
      <c r="AT181" s="276">
        <f t="shared" si="180"/>
        <v>130602.34323178501</v>
      </c>
      <c r="AU181" s="276">
        <f t="shared" si="180"/>
        <v>130602.34323178501</v>
      </c>
      <c r="AV181" s="276">
        <f t="shared" si="180"/>
        <v>130602.34323178501</v>
      </c>
      <c r="AW181" s="276">
        <f t="shared" si="180"/>
        <v>130602.34323178501</v>
      </c>
      <c r="AX181" s="276">
        <f t="shared" si="180"/>
        <v>130602.34323178501</v>
      </c>
      <c r="AY181" s="276">
        <f t="shared" si="180"/>
        <v>130602.34323178501</v>
      </c>
      <c r="AZ181" s="276">
        <f t="shared" si="180"/>
        <v>130602.34323178501</v>
      </c>
      <c r="BA181" s="276">
        <f t="shared" si="180"/>
        <v>130602.34323178501</v>
      </c>
      <c r="BB181" s="276">
        <f t="shared" si="180"/>
        <v>130602.34323178501</v>
      </c>
      <c r="BC181" s="276">
        <f t="shared" si="180"/>
        <v>130602.34323178501</v>
      </c>
      <c r="BD181" s="276">
        <f t="shared" si="180"/>
        <v>130602.34323178501</v>
      </c>
      <c r="BE181" s="276">
        <f t="shared" si="180"/>
        <v>130602.34323178501</v>
      </c>
      <c r="BF181" s="276">
        <f t="shared" si="180"/>
        <v>130602.34323178501</v>
      </c>
      <c r="BG181" s="276">
        <f t="shared" si="180"/>
        <v>130602.34323178501</v>
      </c>
      <c r="BH181" s="276">
        <f t="shared" si="180"/>
        <v>130602.34323178501</v>
      </c>
    </row>
    <row r="182" spans="3:60">
      <c r="C182" s="228" t="s">
        <v>33</v>
      </c>
      <c r="D182" s="228"/>
      <c r="E182" s="277">
        <f>E181/$D$117</f>
        <v>4353.4114410595002</v>
      </c>
      <c r="F182" s="277">
        <f t="shared" ref="F182:W182" si="181">F181/$D$117</f>
        <v>4353.4114410595002</v>
      </c>
      <c r="G182" s="277">
        <f t="shared" si="181"/>
        <v>4353.4114410595002</v>
      </c>
      <c r="H182" s="277">
        <f t="shared" si="181"/>
        <v>4353.4114410595002</v>
      </c>
      <c r="I182" s="277">
        <f t="shared" si="181"/>
        <v>4353.4114410595002</v>
      </c>
      <c r="J182" s="277">
        <f t="shared" si="181"/>
        <v>4353.4114410595002</v>
      </c>
      <c r="K182" s="277">
        <f t="shared" si="181"/>
        <v>4353.4114410595002</v>
      </c>
      <c r="L182" s="277">
        <f t="shared" si="181"/>
        <v>4353.4114410595002</v>
      </c>
      <c r="M182" s="277">
        <f t="shared" si="181"/>
        <v>4353.4114410595002</v>
      </c>
      <c r="N182" s="277">
        <f t="shared" si="181"/>
        <v>4353.4114410595002</v>
      </c>
      <c r="O182" s="277">
        <f t="shared" si="181"/>
        <v>4353.4114410595002</v>
      </c>
      <c r="P182" s="277">
        <f t="shared" si="181"/>
        <v>4353.4114410595002</v>
      </c>
      <c r="Q182" s="277">
        <f t="shared" si="181"/>
        <v>4353.4114410595002</v>
      </c>
      <c r="R182" s="277">
        <f t="shared" si="181"/>
        <v>4353.4114410595002</v>
      </c>
      <c r="S182" s="277">
        <f t="shared" si="181"/>
        <v>4353.4114410595002</v>
      </c>
      <c r="T182" s="277">
        <f t="shared" si="181"/>
        <v>4353.4114410595002</v>
      </c>
      <c r="U182" s="277">
        <f t="shared" si="181"/>
        <v>4353.4114410595002</v>
      </c>
      <c r="V182" s="277">
        <f t="shared" si="181"/>
        <v>4353.4114410595002</v>
      </c>
      <c r="W182" s="277">
        <f t="shared" si="181"/>
        <v>4353.4114410595002</v>
      </c>
      <c r="X182" s="277">
        <f t="shared" ref="X182:BH182" si="182">X181/$D$117</f>
        <v>4353.4114410595002</v>
      </c>
      <c r="Y182" s="277">
        <f t="shared" si="182"/>
        <v>4353.4114410595002</v>
      </c>
      <c r="Z182" s="277">
        <f t="shared" si="182"/>
        <v>4353.4114410595002</v>
      </c>
      <c r="AA182" s="277">
        <f t="shared" si="182"/>
        <v>4353.4114410595002</v>
      </c>
      <c r="AB182" s="277">
        <f t="shared" si="182"/>
        <v>4353.4114410595002</v>
      </c>
      <c r="AC182" s="277">
        <f t="shared" si="182"/>
        <v>4353.4114410595002</v>
      </c>
      <c r="AD182" s="277">
        <f t="shared" si="182"/>
        <v>4353.4114410595002</v>
      </c>
      <c r="AE182" s="277">
        <f t="shared" si="182"/>
        <v>4353.4114410595002</v>
      </c>
      <c r="AF182" s="277">
        <f t="shared" si="182"/>
        <v>4353.4114410595002</v>
      </c>
      <c r="AG182" s="277">
        <f t="shared" si="182"/>
        <v>4353.4114410595002</v>
      </c>
      <c r="AH182" s="277">
        <f t="shared" si="182"/>
        <v>4353.4114410595002</v>
      </c>
      <c r="AI182" s="277">
        <f t="shared" si="182"/>
        <v>4353.4114410595002</v>
      </c>
      <c r="AJ182" s="277">
        <f t="shared" si="182"/>
        <v>4353.4114410595002</v>
      </c>
      <c r="AK182" s="277">
        <f t="shared" si="182"/>
        <v>4353.4114410595002</v>
      </c>
      <c r="AL182" s="277">
        <f t="shared" si="182"/>
        <v>4353.4114410595002</v>
      </c>
      <c r="AM182" s="277">
        <f t="shared" si="182"/>
        <v>4353.4114410595002</v>
      </c>
      <c r="AN182" s="277">
        <f t="shared" si="182"/>
        <v>4353.4114410595002</v>
      </c>
      <c r="AO182" s="277">
        <f t="shared" si="182"/>
        <v>4353.4114410595002</v>
      </c>
      <c r="AP182" s="277">
        <f t="shared" si="182"/>
        <v>4353.4114410595002</v>
      </c>
      <c r="AQ182" s="277">
        <f t="shared" si="182"/>
        <v>4353.4114410595002</v>
      </c>
      <c r="AR182" s="277">
        <f t="shared" si="182"/>
        <v>4353.4114410595002</v>
      </c>
      <c r="AS182" s="277">
        <f t="shared" si="182"/>
        <v>4353.4114410595002</v>
      </c>
      <c r="AT182" s="277">
        <f t="shared" si="182"/>
        <v>4353.4114410595002</v>
      </c>
      <c r="AU182" s="277">
        <f t="shared" si="182"/>
        <v>4353.4114410595002</v>
      </c>
      <c r="AV182" s="277">
        <f t="shared" si="182"/>
        <v>4353.4114410595002</v>
      </c>
      <c r="AW182" s="277">
        <f t="shared" si="182"/>
        <v>4353.4114410595002</v>
      </c>
      <c r="AX182" s="277">
        <f t="shared" si="182"/>
        <v>4353.4114410595002</v>
      </c>
      <c r="AY182" s="277">
        <f t="shared" si="182"/>
        <v>4353.4114410595002</v>
      </c>
      <c r="AZ182" s="277">
        <f t="shared" si="182"/>
        <v>4353.4114410595002</v>
      </c>
      <c r="BA182" s="277">
        <f t="shared" si="182"/>
        <v>4353.4114410595002</v>
      </c>
      <c r="BB182" s="277">
        <f t="shared" si="182"/>
        <v>4353.4114410595002</v>
      </c>
      <c r="BC182" s="277">
        <f t="shared" si="182"/>
        <v>4353.4114410595002</v>
      </c>
      <c r="BD182" s="277">
        <f t="shared" si="182"/>
        <v>4353.4114410595002</v>
      </c>
      <c r="BE182" s="277">
        <f t="shared" si="182"/>
        <v>4353.4114410595002</v>
      </c>
      <c r="BF182" s="277">
        <f t="shared" si="182"/>
        <v>4353.4114410595002</v>
      </c>
      <c r="BG182" s="277">
        <f t="shared" si="182"/>
        <v>4353.4114410595002</v>
      </c>
      <c r="BH182" s="277">
        <f t="shared" si="182"/>
        <v>4353.4114410595002</v>
      </c>
    </row>
    <row r="183" spans="3:60">
      <c r="C183" s="278" t="s">
        <v>32</v>
      </c>
      <c r="D183" s="278"/>
      <c r="E183" s="280">
        <f t="shared" ref="E183:W183" si="183">E181*E38</f>
        <v>26120.468646357003</v>
      </c>
      <c r="F183" s="280">
        <f t="shared" si="183"/>
        <v>41792.749834171205</v>
      </c>
      <c r="G183" s="280">
        <f t="shared" si="183"/>
        <v>25075.649900502722</v>
      </c>
      <c r="H183" s="280">
        <f t="shared" si="183"/>
        <v>15045.389940301633</v>
      </c>
      <c r="I183" s="280">
        <f t="shared" si="183"/>
        <v>15045.389940301633</v>
      </c>
      <c r="J183" s="280">
        <f t="shared" si="183"/>
        <v>7522.6949701508165</v>
      </c>
      <c r="K183" s="280">
        <f t="shared" si="183"/>
        <v>0</v>
      </c>
      <c r="L183" s="280">
        <f t="shared" si="183"/>
        <v>0</v>
      </c>
      <c r="M183" s="280">
        <f t="shared" si="183"/>
        <v>0</v>
      </c>
      <c r="N183" s="280">
        <f t="shared" si="183"/>
        <v>0</v>
      </c>
      <c r="O183" s="280">
        <f t="shared" si="183"/>
        <v>0</v>
      </c>
      <c r="P183" s="280">
        <f t="shared" si="183"/>
        <v>0</v>
      </c>
      <c r="Q183" s="280">
        <f t="shared" si="183"/>
        <v>0</v>
      </c>
      <c r="R183" s="280">
        <f t="shared" si="183"/>
        <v>0</v>
      </c>
      <c r="S183" s="280">
        <f t="shared" si="183"/>
        <v>0</v>
      </c>
      <c r="T183" s="280">
        <f t="shared" si="183"/>
        <v>0</v>
      </c>
      <c r="U183" s="280">
        <f t="shared" si="183"/>
        <v>0</v>
      </c>
      <c r="V183" s="280">
        <f t="shared" si="183"/>
        <v>0</v>
      </c>
      <c r="W183" s="280">
        <f t="shared" si="183"/>
        <v>0</v>
      </c>
      <c r="X183" s="280">
        <f t="shared" ref="X183:BH183" si="184">X181*X38</f>
        <v>0</v>
      </c>
      <c r="Y183" s="280">
        <f t="shared" si="184"/>
        <v>0</v>
      </c>
      <c r="Z183" s="280">
        <f t="shared" si="184"/>
        <v>0</v>
      </c>
      <c r="AA183" s="280">
        <f t="shared" si="184"/>
        <v>0</v>
      </c>
      <c r="AB183" s="280">
        <f t="shared" si="184"/>
        <v>0</v>
      </c>
      <c r="AC183" s="280">
        <f t="shared" si="184"/>
        <v>0</v>
      </c>
      <c r="AD183" s="280">
        <f t="shared" si="184"/>
        <v>0</v>
      </c>
      <c r="AE183" s="280">
        <f t="shared" si="184"/>
        <v>0</v>
      </c>
      <c r="AF183" s="280">
        <f t="shared" si="184"/>
        <v>0</v>
      </c>
      <c r="AG183" s="280">
        <f t="shared" si="184"/>
        <v>0</v>
      </c>
      <c r="AH183" s="280">
        <f t="shared" si="184"/>
        <v>0</v>
      </c>
      <c r="AI183" s="280">
        <f t="shared" si="184"/>
        <v>0</v>
      </c>
      <c r="AJ183" s="280">
        <f t="shared" si="184"/>
        <v>0</v>
      </c>
      <c r="AK183" s="280">
        <f t="shared" si="184"/>
        <v>0</v>
      </c>
      <c r="AL183" s="280">
        <f t="shared" si="184"/>
        <v>0</v>
      </c>
      <c r="AM183" s="280">
        <f t="shared" si="184"/>
        <v>0</v>
      </c>
      <c r="AN183" s="280">
        <f t="shared" si="184"/>
        <v>0</v>
      </c>
      <c r="AO183" s="280">
        <f t="shared" si="184"/>
        <v>0</v>
      </c>
      <c r="AP183" s="280">
        <f t="shared" si="184"/>
        <v>0</v>
      </c>
      <c r="AQ183" s="280">
        <f t="shared" si="184"/>
        <v>0</v>
      </c>
      <c r="AR183" s="280">
        <f t="shared" si="184"/>
        <v>0</v>
      </c>
      <c r="AS183" s="280">
        <f t="shared" si="184"/>
        <v>0</v>
      </c>
      <c r="AT183" s="280">
        <f t="shared" si="184"/>
        <v>0</v>
      </c>
      <c r="AU183" s="280">
        <f t="shared" si="184"/>
        <v>0</v>
      </c>
      <c r="AV183" s="280">
        <f t="shared" si="184"/>
        <v>0</v>
      </c>
      <c r="AW183" s="280">
        <f t="shared" si="184"/>
        <v>0</v>
      </c>
      <c r="AX183" s="280">
        <f t="shared" si="184"/>
        <v>0</v>
      </c>
      <c r="AY183" s="280">
        <f t="shared" si="184"/>
        <v>0</v>
      </c>
      <c r="AZ183" s="280">
        <f t="shared" si="184"/>
        <v>0</v>
      </c>
      <c r="BA183" s="280">
        <f t="shared" si="184"/>
        <v>0</v>
      </c>
      <c r="BB183" s="280">
        <f t="shared" si="184"/>
        <v>0</v>
      </c>
      <c r="BC183" s="280">
        <f t="shared" si="184"/>
        <v>0</v>
      </c>
      <c r="BD183" s="280">
        <f t="shared" si="184"/>
        <v>0</v>
      </c>
      <c r="BE183" s="280">
        <f t="shared" si="184"/>
        <v>0</v>
      </c>
      <c r="BF183" s="280">
        <f t="shared" si="184"/>
        <v>0</v>
      </c>
      <c r="BG183" s="280">
        <f t="shared" si="184"/>
        <v>0</v>
      </c>
      <c r="BH183" s="280">
        <f t="shared" si="184"/>
        <v>0</v>
      </c>
    </row>
    <row r="184" spans="3:60">
      <c r="C184" s="228" t="s">
        <v>37</v>
      </c>
      <c r="D184" s="228"/>
      <c r="E184" s="279">
        <f>E182-E183</f>
        <v>-21767.057205297504</v>
      </c>
      <c r="F184" s="279">
        <f>F182-F183</f>
        <v>-37439.338393111706</v>
      </c>
      <c r="G184" s="279">
        <f t="shared" ref="G184:W184" si="185">G182-G183</f>
        <v>-20722.238459443222</v>
      </c>
      <c r="H184" s="279">
        <f t="shared" si="185"/>
        <v>-10691.978499242134</v>
      </c>
      <c r="I184" s="279">
        <f t="shared" si="185"/>
        <v>-10691.978499242134</v>
      </c>
      <c r="J184" s="279">
        <f t="shared" si="185"/>
        <v>-3169.2835290913163</v>
      </c>
      <c r="K184" s="279">
        <f t="shared" si="185"/>
        <v>4353.4114410595002</v>
      </c>
      <c r="L184" s="279">
        <f t="shared" si="185"/>
        <v>4353.4114410595002</v>
      </c>
      <c r="M184" s="279">
        <f t="shared" si="185"/>
        <v>4353.4114410595002</v>
      </c>
      <c r="N184" s="279">
        <f t="shared" si="185"/>
        <v>4353.4114410595002</v>
      </c>
      <c r="O184" s="279">
        <f t="shared" si="185"/>
        <v>4353.4114410595002</v>
      </c>
      <c r="P184" s="279">
        <f t="shared" si="185"/>
        <v>4353.4114410595002</v>
      </c>
      <c r="Q184" s="279">
        <f t="shared" si="185"/>
        <v>4353.4114410595002</v>
      </c>
      <c r="R184" s="279">
        <f t="shared" si="185"/>
        <v>4353.4114410595002</v>
      </c>
      <c r="S184" s="279">
        <f t="shared" si="185"/>
        <v>4353.4114410595002</v>
      </c>
      <c r="T184" s="279">
        <f t="shared" si="185"/>
        <v>4353.4114410595002</v>
      </c>
      <c r="U184" s="279">
        <f t="shared" si="185"/>
        <v>4353.4114410595002</v>
      </c>
      <c r="V184" s="279">
        <f t="shared" si="185"/>
        <v>4353.4114410595002</v>
      </c>
      <c r="W184" s="279">
        <f t="shared" si="185"/>
        <v>4353.4114410595002</v>
      </c>
      <c r="X184" s="279">
        <f t="shared" ref="X184:BH184" si="186">X182-X183</f>
        <v>4353.4114410595002</v>
      </c>
      <c r="Y184" s="279">
        <f t="shared" si="186"/>
        <v>4353.4114410595002</v>
      </c>
      <c r="Z184" s="279">
        <f t="shared" si="186"/>
        <v>4353.4114410595002</v>
      </c>
      <c r="AA184" s="279">
        <f t="shared" si="186"/>
        <v>4353.4114410595002</v>
      </c>
      <c r="AB184" s="279">
        <f t="shared" si="186"/>
        <v>4353.4114410595002</v>
      </c>
      <c r="AC184" s="279">
        <f t="shared" si="186"/>
        <v>4353.4114410595002</v>
      </c>
      <c r="AD184" s="279">
        <f t="shared" si="186"/>
        <v>4353.4114410595002</v>
      </c>
      <c r="AE184" s="279">
        <f t="shared" si="186"/>
        <v>4353.4114410595002</v>
      </c>
      <c r="AF184" s="279">
        <f t="shared" si="186"/>
        <v>4353.4114410595002</v>
      </c>
      <c r="AG184" s="279">
        <f t="shared" si="186"/>
        <v>4353.4114410595002</v>
      </c>
      <c r="AH184" s="279">
        <f t="shared" si="186"/>
        <v>4353.4114410595002</v>
      </c>
      <c r="AI184" s="279">
        <f t="shared" si="186"/>
        <v>4353.4114410595002</v>
      </c>
      <c r="AJ184" s="279">
        <f t="shared" si="186"/>
        <v>4353.4114410595002</v>
      </c>
      <c r="AK184" s="279">
        <f t="shared" si="186"/>
        <v>4353.4114410595002</v>
      </c>
      <c r="AL184" s="279">
        <f t="shared" si="186"/>
        <v>4353.4114410595002</v>
      </c>
      <c r="AM184" s="279">
        <f t="shared" si="186"/>
        <v>4353.4114410595002</v>
      </c>
      <c r="AN184" s="279">
        <f t="shared" si="186"/>
        <v>4353.4114410595002</v>
      </c>
      <c r="AO184" s="279">
        <f t="shared" si="186"/>
        <v>4353.4114410595002</v>
      </c>
      <c r="AP184" s="279">
        <f t="shared" si="186"/>
        <v>4353.4114410595002</v>
      </c>
      <c r="AQ184" s="279">
        <f t="shared" si="186"/>
        <v>4353.4114410595002</v>
      </c>
      <c r="AR184" s="279">
        <f t="shared" si="186"/>
        <v>4353.4114410595002</v>
      </c>
      <c r="AS184" s="279">
        <f t="shared" si="186"/>
        <v>4353.4114410595002</v>
      </c>
      <c r="AT184" s="279">
        <f t="shared" si="186"/>
        <v>4353.4114410595002</v>
      </c>
      <c r="AU184" s="279">
        <f t="shared" si="186"/>
        <v>4353.4114410595002</v>
      </c>
      <c r="AV184" s="279">
        <f t="shared" si="186"/>
        <v>4353.4114410595002</v>
      </c>
      <c r="AW184" s="279">
        <f t="shared" si="186"/>
        <v>4353.4114410595002</v>
      </c>
      <c r="AX184" s="279">
        <f t="shared" si="186"/>
        <v>4353.4114410595002</v>
      </c>
      <c r="AY184" s="279">
        <f t="shared" si="186"/>
        <v>4353.4114410595002</v>
      </c>
      <c r="AZ184" s="279">
        <f t="shared" si="186"/>
        <v>4353.4114410595002</v>
      </c>
      <c r="BA184" s="279">
        <f t="shared" si="186"/>
        <v>4353.4114410595002</v>
      </c>
      <c r="BB184" s="279">
        <f t="shared" si="186"/>
        <v>4353.4114410595002</v>
      </c>
      <c r="BC184" s="279">
        <f t="shared" si="186"/>
        <v>4353.4114410595002</v>
      </c>
      <c r="BD184" s="279">
        <f t="shared" si="186"/>
        <v>4353.4114410595002</v>
      </c>
      <c r="BE184" s="279">
        <f t="shared" si="186"/>
        <v>4353.4114410595002</v>
      </c>
      <c r="BF184" s="279">
        <f t="shared" si="186"/>
        <v>4353.4114410595002</v>
      </c>
      <c r="BG184" s="279">
        <f t="shared" si="186"/>
        <v>4353.4114410595002</v>
      </c>
      <c r="BH184" s="279">
        <f t="shared" si="186"/>
        <v>4353.4114410595002</v>
      </c>
    </row>
    <row r="185" spans="3:60">
      <c r="C185" s="228" t="s">
        <v>916</v>
      </c>
      <c r="D185" s="228"/>
      <c r="E185" s="277">
        <f>E184*FedTaxRate</f>
        <v>-4571.0820131124756</v>
      </c>
      <c r="F185" s="277">
        <f t="shared" ref="F185:W185" si="187">F184*FedTaxRate</f>
        <v>-7862.261062553458</v>
      </c>
      <c r="G185" s="277">
        <f t="shared" si="187"/>
        <v>-4351.6700764830766</v>
      </c>
      <c r="H185" s="277">
        <f t="shared" si="187"/>
        <v>-2245.3154848408481</v>
      </c>
      <c r="I185" s="277">
        <f t="shared" si="187"/>
        <v>-2245.3154848408481</v>
      </c>
      <c r="J185" s="277">
        <f t="shared" si="187"/>
        <v>-665.5495411091764</v>
      </c>
      <c r="K185" s="277">
        <f t="shared" si="187"/>
        <v>914.21640262249502</v>
      </c>
      <c r="L185" s="277">
        <f t="shared" si="187"/>
        <v>914.21640262249502</v>
      </c>
      <c r="M185" s="277">
        <f t="shared" si="187"/>
        <v>914.21640262249502</v>
      </c>
      <c r="N185" s="277">
        <f t="shared" si="187"/>
        <v>914.21640262249502</v>
      </c>
      <c r="O185" s="277">
        <f t="shared" si="187"/>
        <v>914.21640262249502</v>
      </c>
      <c r="P185" s="277">
        <f t="shared" si="187"/>
        <v>914.21640262249502</v>
      </c>
      <c r="Q185" s="277">
        <f t="shared" si="187"/>
        <v>914.21640262249502</v>
      </c>
      <c r="R185" s="277">
        <f t="shared" si="187"/>
        <v>914.21640262249502</v>
      </c>
      <c r="S185" s="277">
        <f t="shared" si="187"/>
        <v>914.21640262249502</v>
      </c>
      <c r="T185" s="277">
        <f t="shared" si="187"/>
        <v>914.21640262249502</v>
      </c>
      <c r="U185" s="277">
        <f t="shared" si="187"/>
        <v>914.21640262249502</v>
      </c>
      <c r="V185" s="277">
        <f t="shared" si="187"/>
        <v>914.21640262249502</v>
      </c>
      <c r="W185" s="277">
        <f t="shared" si="187"/>
        <v>914.21640262249502</v>
      </c>
      <c r="X185" s="277">
        <f t="shared" ref="X185:BH185" si="188">X184*FedTaxRate</f>
        <v>914.21640262249502</v>
      </c>
      <c r="Y185" s="277">
        <f t="shared" si="188"/>
        <v>914.21640262249502</v>
      </c>
      <c r="Z185" s="277">
        <f t="shared" si="188"/>
        <v>914.21640262249502</v>
      </c>
      <c r="AA185" s="277">
        <f t="shared" si="188"/>
        <v>914.21640262249502</v>
      </c>
      <c r="AB185" s="277">
        <f t="shared" si="188"/>
        <v>914.21640262249502</v>
      </c>
      <c r="AC185" s="277">
        <f t="shared" si="188"/>
        <v>914.21640262249502</v>
      </c>
      <c r="AD185" s="277">
        <f t="shared" si="188"/>
        <v>914.21640262249502</v>
      </c>
      <c r="AE185" s="277">
        <f t="shared" si="188"/>
        <v>914.21640262249502</v>
      </c>
      <c r="AF185" s="277">
        <f t="shared" si="188"/>
        <v>914.21640262249502</v>
      </c>
      <c r="AG185" s="277">
        <f t="shared" si="188"/>
        <v>914.21640262249502</v>
      </c>
      <c r="AH185" s="277">
        <f t="shared" si="188"/>
        <v>914.21640262249502</v>
      </c>
      <c r="AI185" s="277">
        <f t="shared" si="188"/>
        <v>914.21640262249502</v>
      </c>
      <c r="AJ185" s="277">
        <f t="shared" si="188"/>
        <v>914.21640262249502</v>
      </c>
      <c r="AK185" s="277">
        <f t="shared" si="188"/>
        <v>914.21640262249502</v>
      </c>
      <c r="AL185" s="277">
        <f t="shared" si="188"/>
        <v>914.21640262249502</v>
      </c>
      <c r="AM185" s="277">
        <f t="shared" si="188"/>
        <v>914.21640262249502</v>
      </c>
      <c r="AN185" s="277">
        <f t="shared" si="188"/>
        <v>914.21640262249502</v>
      </c>
      <c r="AO185" s="277">
        <f t="shared" si="188"/>
        <v>914.21640262249502</v>
      </c>
      <c r="AP185" s="277">
        <f t="shared" si="188"/>
        <v>914.21640262249502</v>
      </c>
      <c r="AQ185" s="277">
        <f t="shared" si="188"/>
        <v>914.21640262249502</v>
      </c>
      <c r="AR185" s="277">
        <f t="shared" si="188"/>
        <v>914.21640262249502</v>
      </c>
      <c r="AS185" s="277">
        <f t="shared" si="188"/>
        <v>914.21640262249502</v>
      </c>
      <c r="AT185" s="277">
        <f t="shared" si="188"/>
        <v>914.21640262249502</v>
      </c>
      <c r="AU185" s="277">
        <f t="shared" si="188"/>
        <v>914.21640262249502</v>
      </c>
      <c r="AV185" s="277">
        <f t="shared" si="188"/>
        <v>914.21640262249502</v>
      </c>
      <c r="AW185" s="277">
        <f t="shared" si="188"/>
        <v>914.21640262249502</v>
      </c>
      <c r="AX185" s="277">
        <f t="shared" si="188"/>
        <v>914.21640262249502</v>
      </c>
      <c r="AY185" s="277">
        <f t="shared" si="188"/>
        <v>914.21640262249502</v>
      </c>
      <c r="AZ185" s="277">
        <f t="shared" si="188"/>
        <v>914.21640262249502</v>
      </c>
      <c r="BA185" s="277">
        <f t="shared" si="188"/>
        <v>914.21640262249502</v>
      </c>
      <c r="BB185" s="277">
        <f t="shared" si="188"/>
        <v>914.21640262249502</v>
      </c>
      <c r="BC185" s="277">
        <f t="shared" si="188"/>
        <v>914.21640262249502</v>
      </c>
      <c r="BD185" s="277">
        <f t="shared" si="188"/>
        <v>914.21640262249502</v>
      </c>
      <c r="BE185" s="277">
        <f t="shared" si="188"/>
        <v>914.21640262249502</v>
      </c>
      <c r="BF185" s="277">
        <f t="shared" si="188"/>
        <v>914.21640262249502</v>
      </c>
      <c r="BG185" s="277">
        <f t="shared" si="188"/>
        <v>914.21640262249502</v>
      </c>
      <c r="BH185" s="277">
        <f t="shared" si="188"/>
        <v>914.21640262249502</v>
      </c>
    </row>
    <row r="186" spans="3:60">
      <c r="C186" s="228" t="s">
        <v>944</v>
      </c>
      <c r="E186" s="231">
        <f>SUM(D185:E185)</f>
        <v>-4571.0820131124756</v>
      </c>
      <c r="F186" s="231">
        <f>SUM($E$185:F185)</f>
        <v>-12433.343075665933</v>
      </c>
      <c r="G186" s="231">
        <f>SUM($E$185:G185)</f>
        <v>-16785.013152149011</v>
      </c>
      <c r="H186" s="231">
        <f>SUM($E$185:H185)</f>
        <v>-19030.32863698986</v>
      </c>
      <c r="I186" s="231">
        <f>SUM($E$185:I185)</f>
        <v>-21275.644121830708</v>
      </c>
      <c r="J186" s="231">
        <f>SUM($E$185:J185)</f>
        <v>-21941.193662939884</v>
      </c>
      <c r="K186" s="231">
        <f>SUM($E$185:K185)</f>
        <v>-21026.977260317388</v>
      </c>
      <c r="L186" s="231">
        <f>SUM($E$185:L185)</f>
        <v>-20112.760857694891</v>
      </c>
      <c r="M186" s="231">
        <f>SUM($E$185:M185)</f>
        <v>-19198.544455072395</v>
      </c>
      <c r="N186" s="231">
        <f>SUM($E$185:N185)</f>
        <v>-18284.328052449899</v>
      </c>
      <c r="O186" s="231">
        <f>SUM($E$185:O185)</f>
        <v>-17370.111649827402</v>
      </c>
      <c r="P186" s="231">
        <f>SUM($E$185:P185)</f>
        <v>-16455.895247204906</v>
      </c>
      <c r="Q186" s="231">
        <f>SUM($E$185:Q185)</f>
        <v>-15541.678844582411</v>
      </c>
      <c r="R186" s="231">
        <f>SUM($E$185:R185)</f>
        <v>-14627.462441959917</v>
      </c>
      <c r="S186" s="231">
        <f>SUM($E$185:S185)</f>
        <v>-13713.246039337422</v>
      </c>
      <c r="T186" s="231">
        <f>SUM($E$185:T185)</f>
        <v>-12799.029636714928</v>
      </c>
      <c r="U186" s="231">
        <f>SUM($E$185:U185)</f>
        <v>-11884.813234092433</v>
      </c>
      <c r="V186" s="231">
        <f>SUM($E$185:V185)</f>
        <v>-10970.596831469938</v>
      </c>
      <c r="W186" s="231">
        <f>SUM($E$185:W185)</f>
        <v>-10056.380428847444</v>
      </c>
      <c r="X186" s="231">
        <f>SUM($E$185:X185)</f>
        <v>-9142.1640262249493</v>
      </c>
      <c r="Y186" s="231">
        <f>SUM($E$185:Y185)</f>
        <v>-8227.9476236024548</v>
      </c>
      <c r="Z186" s="231">
        <f>SUM($E$185:Z185)</f>
        <v>-7313.7312209799602</v>
      </c>
      <c r="AA186" s="231">
        <f>SUM($E$185:AA185)</f>
        <v>-6399.5148183574656</v>
      </c>
      <c r="AB186" s="231">
        <f>SUM($E$185:AB185)</f>
        <v>-5485.2984157349711</v>
      </c>
      <c r="AC186" s="231">
        <f>SUM($E$185:AC185)</f>
        <v>-4571.0820131124765</v>
      </c>
      <c r="AD186" s="231">
        <f>SUM($E$185:AD185)</f>
        <v>-3656.8656104899815</v>
      </c>
      <c r="AE186" s="231">
        <f>SUM($E$185:AE185)</f>
        <v>-2742.6492078674864</v>
      </c>
      <c r="AF186" s="231">
        <f>SUM($E$185:AF185)</f>
        <v>-1828.4328052449914</v>
      </c>
      <c r="AG186" s="231">
        <f>SUM($E$185:AG185)</f>
        <v>-914.21640262249639</v>
      </c>
      <c r="AH186" s="231">
        <f>SUM($E$185:AH185)</f>
        <v>-1.3642420526593924E-12</v>
      </c>
      <c r="AI186" s="231">
        <f>SUM($E$185:AI185)</f>
        <v>914.21640262249366</v>
      </c>
      <c r="AJ186" s="231">
        <f>SUM($E$185:AJ185)</f>
        <v>1828.4328052449887</v>
      </c>
      <c r="AK186" s="231">
        <f>SUM($E$185:AK185)</f>
        <v>2742.6492078674837</v>
      </c>
      <c r="AL186" s="231">
        <f>SUM($E$185:AL185)</f>
        <v>3656.8656104899787</v>
      </c>
      <c r="AM186" s="231">
        <f>SUM($E$185:AM185)</f>
        <v>4571.0820131124738</v>
      </c>
      <c r="AN186" s="231">
        <f>SUM($E$185:AN185)</f>
        <v>5485.2984157349692</v>
      </c>
      <c r="AO186" s="231">
        <f>SUM($E$185:AO185)</f>
        <v>6399.5148183574638</v>
      </c>
      <c r="AP186" s="231">
        <f>SUM($E$185:AP185)</f>
        <v>7313.7312209799584</v>
      </c>
      <c r="AQ186" s="231">
        <f>SUM($E$185:AQ185)</f>
        <v>8227.9476236024529</v>
      </c>
      <c r="AR186" s="231">
        <f>SUM($E$185:AR185)</f>
        <v>9142.1640262249475</v>
      </c>
      <c r="AS186" s="231">
        <f>SUM($E$185:AS185)</f>
        <v>10056.380428847442</v>
      </c>
      <c r="AT186" s="231">
        <f>SUM($E$185:AT185)</f>
        <v>10970.596831469937</v>
      </c>
      <c r="AU186" s="231">
        <f>SUM($E$185:AU185)</f>
        <v>11884.813234092431</v>
      </c>
      <c r="AV186" s="231">
        <f>SUM($E$185:AV185)</f>
        <v>12799.029636714926</v>
      </c>
      <c r="AW186" s="231">
        <f>SUM($E$185:AW185)</f>
        <v>13713.24603933742</v>
      </c>
      <c r="AX186" s="231">
        <f>SUM($E$185:AX185)</f>
        <v>14627.462441959915</v>
      </c>
      <c r="AY186" s="231">
        <f>SUM($E$185:AY185)</f>
        <v>15541.67884458241</v>
      </c>
      <c r="AZ186" s="231">
        <f>SUM($E$185:AZ185)</f>
        <v>16455.895247204906</v>
      </c>
      <c r="BA186" s="231">
        <f>SUM($E$185:BA185)</f>
        <v>17370.111649827402</v>
      </c>
      <c r="BB186" s="231">
        <f>SUM($E$185:BB185)</f>
        <v>18284.328052449899</v>
      </c>
      <c r="BC186" s="231">
        <f>SUM($E$185:BC185)</f>
        <v>19198.544455072395</v>
      </c>
      <c r="BD186" s="231">
        <f>SUM($E$185:BD185)</f>
        <v>20112.760857694891</v>
      </c>
      <c r="BE186" s="231">
        <f>SUM($E$185:BE185)</f>
        <v>21026.977260317388</v>
      </c>
      <c r="BF186" s="231">
        <f>SUM($E$185:BF185)</f>
        <v>21941.193662939884</v>
      </c>
      <c r="BG186" s="231">
        <f>SUM($E$185:BG185)</f>
        <v>22855.410065562381</v>
      </c>
      <c r="BH186" s="231">
        <f>SUM($E$185:BH185)</f>
        <v>23769.626468184877</v>
      </c>
    </row>
    <row r="187" spans="3:60">
      <c r="X187" s="323"/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X188" s="323"/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02" t="s">
        <v>42</v>
      </c>
      <c r="E189" s="61">
        <f t="shared" ref="E189:W189" si="189">E27</f>
        <v>15842.672975940042</v>
      </c>
      <c r="F189" s="61">
        <f t="shared" si="189"/>
        <v>14913.120731654826</v>
      </c>
      <c r="G189" s="61">
        <f t="shared" si="189"/>
        <v>13993.011532743532</v>
      </c>
      <c r="H189" s="61">
        <f t="shared" si="189"/>
        <v>13314.644295404682</v>
      </c>
      <c r="I189" s="61">
        <f t="shared" si="189"/>
        <v>12726.930293655494</v>
      </c>
      <c r="J189" s="61">
        <f t="shared" si="189"/>
        <v>12207.206218598554</v>
      </c>
      <c r="K189" s="61">
        <f t="shared" si="189"/>
        <v>11823.461996926117</v>
      </c>
      <c r="L189" s="61">
        <f t="shared" si="189"/>
        <v>11507.707701945925</v>
      </c>
      <c r="M189" s="61">
        <f t="shared" si="189"/>
        <v>11191.953406965737</v>
      </c>
      <c r="N189" s="61">
        <f t="shared" si="189"/>
        <v>10876.199111985545</v>
      </c>
      <c r="O189" s="61">
        <f t="shared" si="189"/>
        <v>10560.444817005353</v>
      </c>
      <c r="P189" s="61">
        <f t="shared" si="189"/>
        <v>10244.690522025165</v>
      </c>
      <c r="Q189" s="61">
        <f t="shared" si="189"/>
        <v>9928.9362270449728</v>
      </c>
      <c r="R189" s="61">
        <f t="shared" si="189"/>
        <v>9613.1819320647828</v>
      </c>
      <c r="S189" s="61">
        <f t="shared" si="189"/>
        <v>9297.4276370845928</v>
      </c>
      <c r="T189" s="61">
        <f t="shared" si="189"/>
        <v>8981.6733421044028</v>
      </c>
      <c r="U189" s="61">
        <f t="shared" si="189"/>
        <v>8665.9190471242127</v>
      </c>
      <c r="V189" s="61">
        <f t="shared" si="189"/>
        <v>8350.1647521440227</v>
      </c>
      <c r="W189" s="61">
        <f t="shared" si="189"/>
        <v>8034.4104571638318</v>
      </c>
      <c r="X189" s="61">
        <f t="shared" ref="X189:BH189" si="190">X27</f>
        <v>7718.6561621836408</v>
      </c>
      <c r="Y189" s="61">
        <f t="shared" si="190"/>
        <v>7402.9018672034508</v>
      </c>
      <c r="Z189" s="61">
        <f t="shared" si="190"/>
        <v>7087.1475722232599</v>
      </c>
      <c r="AA189" s="61">
        <f t="shared" si="190"/>
        <v>6771.3932772430708</v>
      </c>
      <c r="AB189" s="61">
        <f t="shared" si="190"/>
        <v>6455.6389822628807</v>
      </c>
      <c r="AC189" s="61">
        <f t="shared" si="190"/>
        <v>6139.8846872826907</v>
      </c>
      <c r="AD189" s="61">
        <f t="shared" si="190"/>
        <v>5824.1303923025007</v>
      </c>
      <c r="AE189" s="61">
        <f t="shared" si="190"/>
        <v>5508.3760973223107</v>
      </c>
      <c r="AF189" s="61">
        <f t="shared" si="190"/>
        <v>5192.6218023421206</v>
      </c>
      <c r="AG189" s="61">
        <f t="shared" si="190"/>
        <v>4876.8675073619306</v>
      </c>
      <c r="AH189" s="61">
        <f t="shared" si="190"/>
        <v>4561.1132123817379</v>
      </c>
      <c r="AI189" s="61">
        <f t="shared" si="190"/>
        <v>0</v>
      </c>
      <c r="AJ189" s="61">
        <f t="shared" si="190"/>
        <v>0</v>
      </c>
      <c r="AK189" s="61">
        <f t="shared" si="190"/>
        <v>0</v>
      </c>
      <c r="AL189" s="61">
        <f t="shared" si="190"/>
        <v>0</v>
      </c>
      <c r="AM189" s="61">
        <f t="shared" si="190"/>
        <v>0</v>
      </c>
      <c r="AN189" s="61">
        <f t="shared" si="190"/>
        <v>0</v>
      </c>
      <c r="AO189" s="61">
        <f t="shared" si="190"/>
        <v>0</v>
      </c>
      <c r="AP189" s="61">
        <f t="shared" si="190"/>
        <v>0</v>
      </c>
      <c r="AQ189" s="61">
        <f t="shared" si="190"/>
        <v>0</v>
      </c>
      <c r="AR189" s="61">
        <f t="shared" si="190"/>
        <v>0</v>
      </c>
      <c r="AS189" s="61">
        <f t="shared" si="190"/>
        <v>0</v>
      </c>
      <c r="AT189" s="61">
        <f t="shared" si="190"/>
        <v>0</v>
      </c>
      <c r="AU189" s="61">
        <f t="shared" si="190"/>
        <v>0</v>
      </c>
      <c r="AV189" s="61">
        <f t="shared" si="190"/>
        <v>0</v>
      </c>
      <c r="AW189" s="61">
        <f t="shared" si="190"/>
        <v>0</v>
      </c>
      <c r="AX189" s="61">
        <f t="shared" si="190"/>
        <v>0</v>
      </c>
      <c r="AY189" s="61">
        <f t="shared" si="190"/>
        <v>0</v>
      </c>
      <c r="AZ189" s="61">
        <f t="shared" si="190"/>
        <v>0</v>
      </c>
      <c r="BA189" s="61">
        <f t="shared" si="190"/>
        <v>0</v>
      </c>
      <c r="BB189" s="61">
        <f t="shared" si="190"/>
        <v>0</v>
      </c>
      <c r="BC189" s="61">
        <f t="shared" si="190"/>
        <v>0</v>
      </c>
      <c r="BD189" s="61">
        <f t="shared" si="190"/>
        <v>0</v>
      </c>
      <c r="BE189" s="61">
        <f t="shared" si="190"/>
        <v>0</v>
      </c>
      <c r="BF189" s="61">
        <f t="shared" si="190"/>
        <v>0</v>
      </c>
      <c r="BG189" s="61">
        <f t="shared" si="190"/>
        <v>0</v>
      </c>
      <c r="BH189" s="61">
        <f t="shared" si="190"/>
        <v>0</v>
      </c>
    </row>
    <row r="190" spans="3:60">
      <c r="X190" s="323"/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02" t="s">
        <v>945</v>
      </c>
      <c r="E191" s="61">
        <f t="shared" ref="E191:W191" si="191">E23</f>
        <v>4582.53835901</v>
      </c>
      <c r="F191" s="61">
        <f t="shared" si="191"/>
        <v>4582.53835901</v>
      </c>
      <c r="G191" s="61">
        <f t="shared" si="191"/>
        <v>4582.53835901</v>
      </c>
      <c r="H191" s="61">
        <f t="shared" si="191"/>
        <v>4582.53835901</v>
      </c>
      <c r="I191" s="61">
        <f t="shared" si="191"/>
        <v>4582.53835901</v>
      </c>
      <c r="J191" s="61">
        <f t="shared" si="191"/>
        <v>4582.53835901</v>
      </c>
      <c r="K191" s="61">
        <f t="shared" si="191"/>
        <v>4582.53835901</v>
      </c>
      <c r="L191" s="61">
        <f t="shared" si="191"/>
        <v>4582.53835901</v>
      </c>
      <c r="M191" s="61">
        <f t="shared" si="191"/>
        <v>4582.53835901</v>
      </c>
      <c r="N191" s="61">
        <f t="shared" si="191"/>
        <v>4582.53835901</v>
      </c>
      <c r="O191" s="61">
        <f t="shared" si="191"/>
        <v>4582.53835901</v>
      </c>
      <c r="P191" s="61">
        <f t="shared" si="191"/>
        <v>4582.53835901</v>
      </c>
      <c r="Q191" s="61">
        <f t="shared" si="191"/>
        <v>4582.53835901</v>
      </c>
      <c r="R191" s="61">
        <f t="shared" si="191"/>
        <v>4582.53835901</v>
      </c>
      <c r="S191" s="61">
        <f t="shared" si="191"/>
        <v>4582.53835901</v>
      </c>
      <c r="T191" s="61">
        <f t="shared" si="191"/>
        <v>4582.53835901</v>
      </c>
      <c r="U191" s="61">
        <f t="shared" si="191"/>
        <v>4582.53835901</v>
      </c>
      <c r="V191" s="61">
        <f t="shared" si="191"/>
        <v>4582.53835901</v>
      </c>
      <c r="W191" s="61">
        <f t="shared" si="191"/>
        <v>4582.53835901</v>
      </c>
      <c r="X191" s="61">
        <f t="shared" ref="X191:BH191" si="192">X23</f>
        <v>4582.53835901</v>
      </c>
      <c r="Y191" s="61">
        <f t="shared" si="192"/>
        <v>4582.53835901</v>
      </c>
      <c r="Z191" s="61">
        <f t="shared" si="192"/>
        <v>4582.53835901</v>
      </c>
      <c r="AA191" s="61">
        <f t="shared" si="192"/>
        <v>4582.53835901</v>
      </c>
      <c r="AB191" s="61">
        <f t="shared" si="192"/>
        <v>4582.53835901</v>
      </c>
      <c r="AC191" s="61">
        <f t="shared" si="192"/>
        <v>4582.53835901</v>
      </c>
      <c r="AD191" s="61">
        <f t="shared" si="192"/>
        <v>4582.53835901</v>
      </c>
      <c r="AE191" s="61">
        <f t="shared" si="192"/>
        <v>4582.53835901</v>
      </c>
      <c r="AF191" s="61">
        <f t="shared" si="192"/>
        <v>4582.53835901</v>
      </c>
      <c r="AG191" s="61">
        <f t="shared" si="192"/>
        <v>4582.53835901</v>
      </c>
      <c r="AH191" s="61">
        <f t="shared" si="192"/>
        <v>4582.53835901</v>
      </c>
      <c r="AI191" s="61">
        <f t="shared" si="192"/>
        <v>0</v>
      </c>
      <c r="AJ191" s="61">
        <f t="shared" si="192"/>
        <v>0</v>
      </c>
      <c r="AK191" s="61">
        <f t="shared" si="192"/>
        <v>0</v>
      </c>
      <c r="AL191" s="61">
        <f t="shared" si="192"/>
        <v>0</v>
      </c>
      <c r="AM191" s="61">
        <f t="shared" si="192"/>
        <v>0</v>
      </c>
      <c r="AN191" s="61">
        <f t="shared" si="192"/>
        <v>0</v>
      </c>
      <c r="AO191" s="61">
        <f t="shared" si="192"/>
        <v>0</v>
      </c>
      <c r="AP191" s="61">
        <f t="shared" si="192"/>
        <v>0</v>
      </c>
      <c r="AQ191" s="61">
        <f t="shared" si="192"/>
        <v>0</v>
      </c>
      <c r="AR191" s="61">
        <f t="shared" si="192"/>
        <v>0</v>
      </c>
      <c r="AS191" s="61">
        <f t="shared" si="192"/>
        <v>0</v>
      </c>
      <c r="AT191" s="61">
        <f t="shared" si="192"/>
        <v>0</v>
      </c>
      <c r="AU191" s="61">
        <f t="shared" si="192"/>
        <v>0</v>
      </c>
      <c r="AV191" s="61">
        <f t="shared" si="192"/>
        <v>0</v>
      </c>
      <c r="AW191" s="61">
        <f t="shared" si="192"/>
        <v>0</v>
      </c>
      <c r="AX191" s="61">
        <f t="shared" si="192"/>
        <v>0</v>
      </c>
      <c r="AY191" s="61">
        <f t="shared" si="192"/>
        <v>0</v>
      </c>
      <c r="AZ191" s="61">
        <f t="shared" si="192"/>
        <v>0</v>
      </c>
      <c r="BA191" s="61">
        <f t="shared" si="192"/>
        <v>0</v>
      </c>
      <c r="BB191" s="61">
        <f t="shared" si="192"/>
        <v>0</v>
      </c>
      <c r="BC191" s="61">
        <f t="shared" si="192"/>
        <v>0</v>
      </c>
      <c r="BD191" s="61">
        <f t="shared" si="192"/>
        <v>0</v>
      </c>
      <c r="BE191" s="61">
        <f t="shared" si="192"/>
        <v>0</v>
      </c>
      <c r="BF191" s="61">
        <f t="shared" si="192"/>
        <v>0</v>
      </c>
      <c r="BG191" s="61">
        <f t="shared" si="192"/>
        <v>0</v>
      </c>
      <c r="BH191" s="61">
        <f t="shared" si="192"/>
        <v>0</v>
      </c>
    </row>
    <row r="192" spans="3:60">
      <c r="C192" s="302" t="s">
        <v>43</v>
      </c>
      <c r="E192" s="61">
        <f t="shared" ref="E192:W192" si="193">E24</f>
        <v>65.851076218973702</v>
      </c>
      <c r="F192" s="61">
        <f t="shared" si="193"/>
        <v>65.851076218973702</v>
      </c>
      <c r="G192" s="61">
        <f t="shared" si="193"/>
        <v>65.851076218973702</v>
      </c>
      <c r="H192" s="61">
        <f t="shared" si="193"/>
        <v>65.851076218973702</v>
      </c>
      <c r="I192" s="61">
        <f t="shared" si="193"/>
        <v>65.851076218973702</v>
      </c>
      <c r="J192" s="61">
        <f t="shared" si="193"/>
        <v>65.851076218973702</v>
      </c>
      <c r="K192" s="61">
        <f t="shared" si="193"/>
        <v>65.851076218973702</v>
      </c>
      <c r="L192" s="61">
        <f t="shared" si="193"/>
        <v>65.851076218973702</v>
      </c>
      <c r="M192" s="61">
        <f t="shared" si="193"/>
        <v>65.851076218973702</v>
      </c>
      <c r="N192" s="61">
        <f t="shared" si="193"/>
        <v>65.851076218973702</v>
      </c>
      <c r="O192" s="61">
        <f t="shared" si="193"/>
        <v>65.851076218973702</v>
      </c>
      <c r="P192" s="61">
        <f t="shared" si="193"/>
        <v>65.851076218973702</v>
      </c>
      <c r="Q192" s="61">
        <f t="shared" si="193"/>
        <v>65.851076218973702</v>
      </c>
      <c r="R192" s="61">
        <f t="shared" si="193"/>
        <v>65.851076218973702</v>
      </c>
      <c r="S192" s="61">
        <f t="shared" si="193"/>
        <v>65.851076218973702</v>
      </c>
      <c r="T192" s="61">
        <f t="shared" si="193"/>
        <v>65.851076218973702</v>
      </c>
      <c r="U192" s="61">
        <f t="shared" si="193"/>
        <v>65.851076218973702</v>
      </c>
      <c r="V192" s="61">
        <f t="shared" si="193"/>
        <v>65.851076218973702</v>
      </c>
      <c r="W192" s="61">
        <f t="shared" si="193"/>
        <v>65.851076218973702</v>
      </c>
      <c r="X192" s="61">
        <f t="shared" ref="X192:BH192" si="194">X24</f>
        <v>65.851076218973702</v>
      </c>
      <c r="Y192" s="61">
        <f t="shared" si="194"/>
        <v>65.851076218973702</v>
      </c>
      <c r="Z192" s="61">
        <f t="shared" si="194"/>
        <v>65.851076218973702</v>
      </c>
      <c r="AA192" s="61">
        <f t="shared" si="194"/>
        <v>65.851076218973702</v>
      </c>
      <c r="AB192" s="61">
        <f t="shared" si="194"/>
        <v>65.851076218973702</v>
      </c>
      <c r="AC192" s="61">
        <f t="shared" si="194"/>
        <v>65.851076218973702</v>
      </c>
      <c r="AD192" s="61">
        <f t="shared" si="194"/>
        <v>65.851076218973702</v>
      </c>
      <c r="AE192" s="61">
        <f t="shared" si="194"/>
        <v>65.851076218973702</v>
      </c>
      <c r="AF192" s="61">
        <f t="shared" si="194"/>
        <v>65.851076218973702</v>
      </c>
      <c r="AG192" s="61">
        <f t="shared" si="194"/>
        <v>65.851076218973702</v>
      </c>
      <c r="AH192" s="61">
        <f t="shared" si="194"/>
        <v>65.851076218973702</v>
      </c>
      <c r="AI192" s="61">
        <f t="shared" si="194"/>
        <v>0</v>
      </c>
      <c r="AJ192" s="61">
        <f t="shared" si="194"/>
        <v>0</v>
      </c>
      <c r="AK192" s="61">
        <f t="shared" si="194"/>
        <v>0</v>
      </c>
      <c r="AL192" s="61">
        <f t="shared" si="194"/>
        <v>0</v>
      </c>
      <c r="AM192" s="61">
        <f t="shared" si="194"/>
        <v>0</v>
      </c>
      <c r="AN192" s="61">
        <f t="shared" si="194"/>
        <v>0</v>
      </c>
      <c r="AO192" s="61">
        <f t="shared" si="194"/>
        <v>0</v>
      </c>
      <c r="AP192" s="61">
        <f t="shared" si="194"/>
        <v>0</v>
      </c>
      <c r="AQ192" s="61">
        <f t="shared" si="194"/>
        <v>0</v>
      </c>
      <c r="AR192" s="61">
        <f t="shared" si="194"/>
        <v>0</v>
      </c>
      <c r="AS192" s="61">
        <f t="shared" si="194"/>
        <v>0</v>
      </c>
      <c r="AT192" s="61">
        <f t="shared" si="194"/>
        <v>0</v>
      </c>
      <c r="AU192" s="61">
        <f t="shared" si="194"/>
        <v>0</v>
      </c>
      <c r="AV192" s="61">
        <f t="shared" si="194"/>
        <v>0</v>
      </c>
      <c r="AW192" s="61">
        <f t="shared" si="194"/>
        <v>0</v>
      </c>
      <c r="AX192" s="61">
        <f t="shared" si="194"/>
        <v>0</v>
      </c>
      <c r="AY192" s="61">
        <f t="shared" si="194"/>
        <v>0</v>
      </c>
      <c r="AZ192" s="61">
        <f t="shared" si="194"/>
        <v>0</v>
      </c>
      <c r="BA192" s="61">
        <f t="shared" si="194"/>
        <v>0</v>
      </c>
      <c r="BB192" s="61">
        <f t="shared" si="194"/>
        <v>0</v>
      </c>
      <c r="BC192" s="61">
        <f t="shared" si="194"/>
        <v>0</v>
      </c>
      <c r="BD192" s="61">
        <f t="shared" si="194"/>
        <v>0</v>
      </c>
      <c r="BE192" s="61">
        <f t="shared" si="194"/>
        <v>0</v>
      </c>
      <c r="BF192" s="61">
        <f t="shared" si="194"/>
        <v>0</v>
      </c>
      <c r="BG192" s="61">
        <f t="shared" si="194"/>
        <v>0</v>
      </c>
      <c r="BH192" s="61">
        <f t="shared" si="194"/>
        <v>0</v>
      </c>
    </row>
    <row r="193" spans="3:60">
      <c r="C193" s="302" t="s">
        <v>44</v>
      </c>
      <c r="E193" s="61">
        <f t="shared" ref="E193:W193" si="195">E26</f>
        <v>624.94884972785746</v>
      </c>
      <c r="F193" s="61">
        <f t="shared" si="195"/>
        <v>624.94884972785746</v>
      </c>
      <c r="G193" s="61">
        <f t="shared" si="195"/>
        <v>624.94884972785746</v>
      </c>
      <c r="H193" s="61">
        <f t="shared" si="195"/>
        <v>624.94884972785746</v>
      </c>
      <c r="I193" s="61">
        <f t="shared" si="195"/>
        <v>624.94884972785746</v>
      </c>
      <c r="J193" s="61">
        <f t="shared" si="195"/>
        <v>624.94884972785746</v>
      </c>
      <c r="K193" s="61">
        <f t="shared" si="195"/>
        <v>624.94884972785746</v>
      </c>
      <c r="L193" s="61">
        <f t="shared" si="195"/>
        <v>624.94884972785746</v>
      </c>
      <c r="M193" s="61">
        <f t="shared" si="195"/>
        <v>624.94884972785746</v>
      </c>
      <c r="N193" s="61">
        <f t="shared" si="195"/>
        <v>624.94884972785746</v>
      </c>
      <c r="O193" s="61">
        <f t="shared" si="195"/>
        <v>624.94884972785746</v>
      </c>
      <c r="P193" s="61">
        <f t="shared" si="195"/>
        <v>624.94884972785746</v>
      </c>
      <c r="Q193" s="61">
        <f t="shared" si="195"/>
        <v>624.94884972785746</v>
      </c>
      <c r="R193" s="61">
        <f t="shared" si="195"/>
        <v>624.94884972785746</v>
      </c>
      <c r="S193" s="61">
        <f t="shared" si="195"/>
        <v>624.94884972785746</v>
      </c>
      <c r="T193" s="61">
        <f t="shared" si="195"/>
        <v>624.94884972785746</v>
      </c>
      <c r="U193" s="61">
        <f t="shared" si="195"/>
        <v>624.94884972785746</v>
      </c>
      <c r="V193" s="61">
        <f t="shared" si="195"/>
        <v>624.94884972785746</v>
      </c>
      <c r="W193" s="61">
        <f t="shared" si="195"/>
        <v>624.94884972785746</v>
      </c>
      <c r="X193" s="61">
        <f t="shared" ref="X193:BH193" si="196">X26</f>
        <v>624.94884972785746</v>
      </c>
      <c r="Y193" s="61">
        <f t="shared" si="196"/>
        <v>624.94884972785746</v>
      </c>
      <c r="Z193" s="61">
        <f t="shared" si="196"/>
        <v>624.94884972785746</v>
      </c>
      <c r="AA193" s="61">
        <f t="shared" si="196"/>
        <v>624.94884972785746</v>
      </c>
      <c r="AB193" s="61">
        <f t="shared" si="196"/>
        <v>624.94884972785746</v>
      </c>
      <c r="AC193" s="61">
        <f t="shared" si="196"/>
        <v>624.94884972785746</v>
      </c>
      <c r="AD193" s="61">
        <f t="shared" si="196"/>
        <v>624.94884972785746</v>
      </c>
      <c r="AE193" s="61">
        <f t="shared" si="196"/>
        <v>624.94884972785746</v>
      </c>
      <c r="AF193" s="61">
        <f t="shared" si="196"/>
        <v>624.94884972785746</v>
      </c>
      <c r="AG193" s="61">
        <f t="shared" si="196"/>
        <v>624.94884972785746</v>
      </c>
      <c r="AH193" s="61">
        <f t="shared" si="196"/>
        <v>624.94884972785746</v>
      </c>
      <c r="AI193" s="61">
        <f t="shared" si="196"/>
        <v>0</v>
      </c>
      <c r="AJ193" s="61">
        <f t="shared" si="196"/>
        <v>0</v>
      </c>
      <c r="AK193" s="61">
        <f t="shared" si="196"/>
        <v>0</v>
      </c>
      <c r="AL193" s="61">
        <f t="shared" si="196"/>
        <v>0</v>
      </c>
      <c r="AM193" s="61">
        <f t="shared" si="196"/>
        <v>0</v>
      </c>
      <c r="AN193" s="61">
        <f t="shared" si="196"/>
        <v>0</v>
      </c>
      <c r="AO193" s="61">
        <f t="shared" si="196"/>
        <v>0</v>
      </c>
      <c r="AP193" s="61">
        <f t="shared" si="196"/>
        <v>0</v>
      </c>
      <c r="AQ193" s="61">
        <f t="shared" si="196"/>
        <v>0</v>
      </c>
      <c r="AR193" s="61">
        <f t="shared" si="196"/>
        <v>0</v>
      </c>
      <c r="AS193" s="61">
        <f t="shared" si="196"/>
        <v>0</v>
      </c>
      <c r="AT193" s="61">
        <f t="shared" si="196"/>
        <v>0</v>
      </c>
      <c r="AU193" s="61">
        <f t="shared" si="196"/>
        <v>0</v>
      </c>
      <c r="AV193" s="61">
        <f t="shared" si="196"/>
        <v>0</v>
      </c>
      <c r="AW193" s="61">
        <f t="shared" si="196"/>
        <v>0</v>
      </c>
      <c r="AX193" s="61">
        <f t="shared" si="196"/>
        <v>0</v>
      </c>
      <c r="AY193" s="61">
        <f t="shared" si="196"/>
        <v>0</v>
      </c>
      <c r="AZ193" s="61">
        <f t="shared" si="196"/>
        <v>0</v>
      </c>
      <c r="BA193" s="61">
        <f t="shared" si="196"/>
        <v>0</v>
      </c>
      <c r="BB193" s="61">
        <f t="shared" si="196"/>
        <v>0</v>
      </c>
      <c r="BC193" s="61">
        <f t="shared" si="196"/>
        <v>0</v>
      </c>
      <c r="BD193" s="61">
        <f t="shared" si="196"/>
        <v>0</v>
      </c>
      <c r="BE193" s="61">
        <f t="shared" si="196"/>
        <v>0</v>
      </c>
      <c r="BF193" s="61">
        <f t="shared" si="196"/>
        <v>0</v>
      </c>
      <c r="BG193" s="61">
        <f t="shared" si="196"/>
        <v>0</v>
      </c>
      <c r="BH193" s="61">
        <f t="shared" si="196"/>
        <v>0</v>
      </c>
    </row>
    <row r="194" spans="3:60">
      <c r="C194" s="302" t="s">
        <v>946</v>
      </c>
      <c r="E194" s="237">
        <f>E215</f>
        <v>-2592.1049918540257</v>
      </c>
      <c r="F194" s="237">
        <f t="shared" ref="F194:W194" si="197">F215</f>
        <v>-6251.7099625654837</v>
      </c>
      <c r="G194" s="237">
        <f t="shared" si="197"/>
        <v>-2749.5739616311889</v>
      </c>
      <c r="H194" s="237">
        <f t="shared" si="197"/>
        <v>-674.81572184894901</v>
      </c>
      <c r="I194" s="237">
        <f t="shared" si="197"/>
        <v>-798.23566221627834</v>
      </c>
      <c r="J194" s="237">
        <f t="shared" si="197"/>
        <v>755.53380173931305</v>
      </c>
      <c r="K194" s="237">
        <f t="shared" si="197"/>
        <v>2337.8590349056499</v>
      </c>
      <c r="L194" s="237">
        <f t="shared" si="197"/>
        <v>2271.5506329598097</v>
      </c>
      <c r="M194" s="237">
        <f t="shared" si="197"/>
        <v>2205.24223101397</v>
      </c>
      <c r="N194" s="237">
        <f t="shared" si="197"/>
        <v>2138.9338290681299</v>
      </c>
      <c r="O194" s="237">
        <f t="shared" si="197"/>
        <v>2072.6254271222897</v>
      </c>
      <c r="P194" s="237">
        <f t="shared" si="197"/>
        <v>2006.31702517645</v>
      </c>
      <c r="Q194" s="237">
        <f t="shared" si="197"/>
        <v>1940.0086232306098</v>
      </c>
      <c r="R194" s="237">
        <f t="shared" si="197"/>
        <v>1873.7002212847699</v>
      </c>
      <c r="S194" s="237">
        <f t="shared" si="197"/>
        <v>1807.39181933893</v>
      </c>
      <c r="T194" s="237">
        <f t="shared" si="197"/>
        <v>1741.08341739309</v>
      </c>
      <c r="U194" s="237">
        <f t="shared" si="197"/>
        <v>1674.7750154472501</v>
      </c>
      <c r="V194" s="237">
        <f t="shared" si="197"/>
        <v>1608.4666135014102</v>
      </c>
      <c r="W194" s="237">
        <f t="shared" si="197"/>
        <v>1542.15821155557</v>
      </c>
      <c r="X194" s="237">
        <f t="shared" ref="X194:BH194" si="198">X215</f>
        <v>1475.8498096097298</v>
      </c>
      <c r="Y194" s="237">
        <f t="shared" si="198"/>
        <v>1409.5414076638899</v>
      </c>
      <c r="Z194" s="237">
        <f t="shared" si="198"/>
        <v>1343.23300571805</v>
      </c>
      <c r="AA194" s="237">
        <f t="shared" si="198"/>
        <v>1276.9246037722103</v>
      </c>
      <c r="AB194" s="237">
        <f t="shared" si="198"/>
        <v>1210.6162018263703</v>
      </c>
      <c r="AC194" s="237">
        <f t="shared" si="198"/>
        <v>1144.3077998805304</v>
      </c>
      <c r="AD194" s="237">
        <f t="shared" si="198"/>
        <v>1077.9993979346905</v>
      </c>
      <c r="AE194" s="237">
        <f t="shared" si="198"/>
        <v>1011.6909959888505</v>
      </c>
      <c r="AF194" s="237">
        <f t="shared" si="198"/>
        <v>945.38259404301073</v>
      </c>
      <c r="AG194" s="237">
        <f t="shared" si="198"/>
        <v>879.07419209717079</v>
      </c>
      <c r="AH194" s="237">
        <f t="shared" si="198"/>
        <v>812.76579015133041</v>
      </c>
      <c r="AI194" s="237">
        <f t="shared" si="198"/>
        <v>0</v>
      </c>
      <c r="AJ194" s="237">
        <f t="shared" si="198"/>
        <v>0</v>
      </c>
      <c r="AK194" s="237">
        <f t="shared" si="198"/>
        <v>0</v>
      </c>
      <c r="AL194" s="237">
        <f t="shared" si="198"/>
        <v>0</v>
      </c>
      <c r="AM194" s="237">
        <f t="shared" si="198"/>
        <v>0</v>
      </c>
      <c r="AN194" s="237">
        <f t="shared" si="198"/>
        <v>0</v>
      </c>
      <c r="AO194" s="237">
        <f t="shared" si="198"/>
        <v>0</v>
      </c>
      <c r="AP194" s="237">
        <f t="shared" si="198"/>
        <v>0</v>
      </c>
      <c r="AQ194" s="237">
        <f t="shared" si="198"/>
        <v>0</v>
      </c>
      <c r="AR194" s="237">
        <f t="shared" si="198"/>
        <v>0</v>
      </c>
      <c r="AS194" s="237">
        <f t="shared" si="198"/>
        <v>0</v>
      </c>
      <c r="AT194" s="237">
        <f t="shared" si="198"/>
        <v>0</v>
      </c>
      <c r="AU194" s="237">
        <f t="shared" si="198"/>
        <v>0</v>
      </c>
      <c r="AV194" s="237">
        <f t="shared" si="198"/>
        <v>0</v>
      </c>
      <c r="AW194" s="237">
        <f t="shared" si="198"/>
        <v>0</v>
      </c>
      <c r="AX194" s="237">
        <f t="shared" si="198"/>
        <v>0</v>
      </c>
      <c r="AY194" s="237">
        <f t="shared" si="198"/>
        <v>0</v>
      </c>
      <c r="AZ194" s="237">
        <f t="shared" si="198"/>
        <v>0</v>
      </c>
      <c r="BA194" s="237">
        <f t="shared" si="198"/>
        <v>0</v>
      </c>
      <c r="BB194" s="237">
        <f t="shared" si="198"/>
        <v>0</v>
      </c>
      <c r="BC194" s="237">
        <f t="shared" si="198"/>
        <v>0</v>
      </c>
      <c r="BD194" s="237">
        <f t="shared" si="198"/>
        <v>0</v>
      </c>
      <c r="BE194" s="237">
        <f t="shared" si="198"/>
        <v>0</v>
      </c>
      <c r="BF194" s="237">
        <f t="shared" si="198"/>
        <v>0</v>
      </c>
      <c r="BG194" s="237">
        <f t="shared" si="198"/>
        <v>0</v>
      </c>
      <c r="BH194" s="237">
        <f t="shared" si="198"/>
        <v>0</v>
      </c>
    </row>
    <row r="195" spans="3:60">
      <c r="C195" s="302" t="s">
        <v>947</v>
      </c>
      <c r="E195" s="61"/>
      <c r="F195" s="61">
        <f t="shared" ref="F195:W195" si="199">-F34</f>
        <v>8276.0642763720607</v>
      </c>
      <c r="G195" s="61">
        <f t="shared" si="199"/>
        <v>4580.7053436663964</v>
      </c>
      <c r="H195" s="61"/>
      <c r="I195" s="61">
        <f t="shared" si="199"/>
        <v>2363.489984042998</v>
      </c>
      <c r="J195" s="61">
        <f t="shared" si="199"/>
        <v>700.57846432544886</v>
      </c>
      <c r="K195" s="61">
        <f t="shared" si="199"/>
        <v>-962.33305539209994</v>
      </c>
      <c r="L195" s="61">
        <f t="shared" si="199"/>
        <v>-962.33305539209994</v>
      </c>
      <c r="M195" s="61">
        <f t="shared" si="199"/>
        <v>-962.33305539209994</v>
      </c>
      <c r="N195" s="61">
        <f t="shared" si="199"/>
        <v>-962.33305539209994</v>
      </c>
      <c r="O195" s="61">
        <f t="shared" si="199"/>
        <v>-962.33305539209994</v>
      </c>
      <c r="P195" s="61">
        <f t="shared" si="199"/>
        <v>-962.33305539209994</v>
      </c>
      <c r="Q195" s="61">
        <f t="shared" si="199"/>
        <v>-962.33305539209994</v>
      </c>
      <c r="R195" s="61">
        <f t="shared" si="199"/>
        <v>-962.33305539209994</v>
      </c>
      <c r="S195" s="61">
        <f t="shared" si="199"/>
        <v>-962.33305539209994</v>
      </c>
      <c r="T195" s="61">
        <f t="shared" si="199"/>
        <v>-962.33305539209994</v>
      </c>
      <c r="U195" s="61">
        <f t="shared" si="199"/>
        <v>-962.33305539209994</v>
      </c>
      <c r="V195" s="61">
        <f t="shared" si="199"/>
        <v>-962.33305539209994</v>
      </c>
      <c r="W195" s="61">
        <f t="shared" si="199"/>
        <v>-962.33305539209994</v>
      </c>
      <c r="X195" s="61">
        <f t="shared" ref="X195:BH195" si="200">-X34</f>
        <v>-962.33305539209994</v>
      </c>
      <c r="Y195" s="61">
        <f t="shared" si="200"/>
        <v>-962.33305539209994</v>
      </c>
      <c r="Z195" s="61">
        <f t="shared" si="200"/>
        <v>-962.33305539209994</v>
      </c>
      <c r="AA195" s="61">
        <f t="shared" si="200"/>
        <v>-962.33305539209994</v>
      </c>
      <c r="AB195" s="61">
        <f t="shared" si="200"/>
        <v>-962.33305539209994</v>
      </c>
      <c r="AC195" s="61">
        <f t="shared" si="200"/>
        <v>-962.33305539209994</v>
      </c>
      <c r="AD195" s="61">
        <f t="shared" si="200"/>
        <v>-962.33305539209994</v>
      </c>
      <c r="AE195" s="61">
        <f t="shared" si="200"/>
        <v>-962.33305539209994</v>
      </c>
      <c r="AF195" s="61">
        <f t="shared" si="200"/>
        <v>-962.33305539209994</v>
      </c>
      <c r="AG195" s="61">
        <f t="shared" si="200"/>
        <v>-962.33305539209994</v>
      </c>
      <c r="AH195" s="61">
        <f t="shared" si="200"/>
        <v>-962.33305539209994</v>
      </c>
      <c r="AI195" s="61">
        <f t="shared" si="200"/>
        <v>0</v>
      </c>
      <c r="AJ195" s="61">
        <f t="shared" si="200"/>
        <v>0</v>
      </c>
      <c r="AK195" s="61">
        <f t="shared" si="200"/>
        <v>0</v>
      </c>
      <c r="AL195" s="61">
        <f t="shared" si="200"/>
        <v>0</v>
      </c>
      <c r="AM195" s="61">
        <f t="shared" si="200"/>
        <v>0</v>
      </c>
      <c r="AN195" s="61">
        <f t="shared" si="200"/>
        <v>0</v>
      </c>
      <c r="AO195" s="61">
        <f t="shared" si="200"/>
        <v>0</v>
      </c>
      <c r="AP195" s="61">
        <f t="shared" si="200"/>
        <v>0</v>
      </c>
      <c r="AQ195" s="61">
        <f t="shared" si="200"/>
        <v>0</v>
      </c>
      <c r="AR195" s="61">
        <f t="shared" si="200"/>
        <v>0</v>
      </c>
      <c r="AS195" s="61">
        <f t="shared" si="200"/>
        <v>0</v>
      </c>
      <c r="AT195" s="61">
        <f t="shared" si="200"/>
        <v>0</v>
      </c>
      <c r="AU195" s="61">
        <f t="shared" si="200"/>
        <v>0</v>
      </c>
      <c r="AV195" s="61">
        <f t="shared" si="200"/>
        <v>0</v>
      </c>
      <c r="AW195" s="61">
        <f t="shared" si="200"/>
        <v>0</v>
      </c>
      <c r="AX195" s="61">
        <f t="shared" si="200"/>
        <v>0</v>
      </c>
      <c r="AY195" s="61">
        <f t="shared" si="200"/>
        <v>0</v>
      </c>
      <c r="AZ195" s="61">
        <f t="shared" si="200"/>
        <v>0</v>
      </c>
      <c r="BA195" s="61">
        <f t="shared" si="200"/>
        <v>0</v>
      </c>
      <c r="BB195" s="61">
        <f t="shared" si="200"/>
        <v>0</v>
      </c>
      <c r="BC195" s="61">
        <f t="shared" si="200"/>
        <v>0</v>
      </c>
      <c r="BD195" s="61">
        <f t="shared" si="200"/>
        <v>0</v>
      </c>
      <c r="BE195" s="61">
        <f t="shared" si="200"/>
        <v>0</v>
      </c>
      <c r="BF195" s="61">
        <f t="shared" si="200"/>
        <v>0</v>
      </c>
      <c r="BG195" s="61">
        <f t="shared" si="200"/>
        <v>0</v>
      </c>
      <c r="BH195" s="61">
        <f t="shared" si="200"/>
        <v>0</v>
      </c>
    </row>
    <row r="196" spans="3:60">
      <c r="C196" s="302" t="s">
        <v>628</v>
      </c>
      <c r="E196" s="237">
        <f>-E171</f>
        <v>-687.3807538515</v>
      </c>
      <c r="F196" s="237">
        <f t="shared" ref="F196:W196" si="201">-F171</f>
        <v>-687.3807538515</v>
      </c>
      <c r="G196" s="237">
        <f t="shared" si="201"/>
        <v>-687.3807538515</v>
      </c>
      <c r="H196" s="237">
        <f t="shared" si="201"/>
        <v>-687.3807538515</v>
      </c>
      <c r="I196" s="237">
        <f t="shared" si="201"/>
        <v>-687.3807538515</v>
      </c>
      <c r="J196" s="237">
        <f t="shared" si="201"/>
        <v>-687.3807538515</v>
      </c>
      <c r="K196" s="237">
        <f t="shared" si="201"/>
        <v>-687.3807538515</v>
      </c>
      <c r="L196" s="237">
        <f t="shared" si="201"/>
        <v>-687.3807538515</v>
      </c>
      <c r="M196" s="237">
        <f t="shared" si="201"/>
        <v>-687.3807538515</v>
      </c>
      <c r="N196" s="237">
        <f t="shared" si="201"/>
        <v>-687.3807538515</v>
      </c>
      <c r="O196" s="237">
        <f t="shared" si="201"/>
        <v>-687.3807538515</v>
      </c>
      <c r="P196" s="237">
        <f t="shared" si="201"/>
        <v>-687.3807538515</v>
      </c>
      <c r="Q196" s="237">
        <f t="shared" si="201"/>
        <v>-687.3807538515</v>
      </c>
      <c r="R196" s="237">
        <f t="shared" si="201"/>
        <v>-687.3807538515</v>
      </c>
      <c r="S196" s="237">
        <f t="shared" si="201"/>
        <v>-687.3807538515</v>
      </c>
      <c r="T196" s="237">
        <f t="shared" si="201"/>
        <v>-687.3807538515</v>
      </c>
      <c r="U196" s="237">
        <f t="shared" si="201"/>
        <v>-687.3807538515</v>
      </c>
      <c r="V196" s="237">
        <f t="shared" si="201"/>
        <v>-687.3807538515</v>
      </c>
      <c r="W196" s="237">
        <f t="shared" si="201"/>
        <v>-687.3807538515</v>
      </c>
      <c r="X196" s="237">
        <f t="shared" ref="X196:BH196" si="202">-X171</f>
        <v>-687.3807538515</v>
      </c>
      <c r="Y196" s="237">
        <f t="shared" si="202"/>
        <v>-687.3807538515</v>
      </c>
      <c r="Z196" s="237">
        <f t="shared" si="202"/>
        <v>-687.3807538515</v>
      </c>
      <c r="AA196" s="237">
        <f t="shared" si="202"/>
        <v>-687.3807538515</v>
      </c>
      <c r="AB196" s="237">
        <f t="shared" si="202"/>
        <v>-687.3807538515</v>
      </c>
      <c r="AC196" s="237">
        <f t="shared" si="202"/>
        <v>-687.3807538515</v>
      </c>
      <c r="AD196" s="237">
        <f t="shared" si="202"/>
        <v>-687.3807538515</v>
      </c>
      <c r="AE196" s="237">
        <f t="shared" si="202"/>
        <v>-687.3807538515</v>
      </c>
      <c r="AF196" s="237">
        <f t="shared" si="202"/>
        <v>-687.3807538515</v>
      </c>
      <c r="AG196" s="237">
        <f t="shared" si="202"/>
        <v>-687.3807538515</v>
      </c>
      <c r="AH196" s="237">
        <f t="shared" si="202"/>
        <v>-687.3807538515</v>
      </c>
      <c r="AI196" s="237">
        <f t="shared" si="202"/>
        <v>-687.3807538515</v>
      </c>
      <c r="AJ196" s="237">
        <f t="shared" si="202"/>
        <v>-687.3807538515</v>
      </c>
      <c r="AK196" s="237">
        <f t="shared" si="202"/>
        <v>-687.3807538515</v>
      </c>
      <c r="AL196" s="237">
        <f t="shared" si="202"/>
        <v>-687.3807538515</v>
      </c>
      <c r="AM196" s="237">
        <f t="shared" si="202"/>
        <v>-687.3807538515</v>
      </c>
      <c r="AN196" s="237">
        <f t="shared" si="202"/>
        <v>-687.3807538515</v>
      </c>
      <c r="AO196" s="237">
        <f t="shared" si="202"/>
        <v>-687.3807538515</v>
      </c>
      <c r="AP196" s="237">
        <f t="shared" si="202"/>
        <v>-687.3807538515</v>
      </c>
      <c r="AQ196" s="237">
        <f t="shared" si="202"/>
        <v>-687.3807538515</v>
      </c>
      <c r="AR196" s="237">
        <f t="shared" si="202"/>
        <v>-687.3807538515</v>
      </c>
      <c r="AS196" s="237">
        <f t="shared" si="202"/>
        <v>-687.3807538515</v>
      </c>
      <c r="AT196" s="237">
        <f t="shared" si="202"/>
        <v>-687.3807538515</v>
      </c>
      <c r="AU196" s="237">
        <f t="shared" si="202"/>
        <v>-687.3807538515</v>
      </c>
      <c r="AV196" s="237">
        <f t="shared" si="202"/>
        <v>-687.3807538515</v>
      </c>
      <c r="AW196" s="237">
        <f t="shared" si="202"/>
        <v>-687.3807538515</v>
      </c>
      <c r="AX196" s="237">
        <f t="shared" si="202"/>
        <v>-687.3807538515</v>
      </c>
      <c r="AY196" s="237">
        <f t="shared" si="202"/>
        <v>-687.3807538515</v>
      </c>
      <c r="AZ196" s="237">
        <f t="shared" si="202"/>
        <v>-687.3807538515</v>
      </c>
      <c r="BA196" s="237">
        <f t="shared" si="202"/>
        <v>-687.3807538515</v>
      </c>
      <c r="BB196" s="237">
        <f t="shared" si="202"/>
        <v>-687.3807538515</v>
      </c>
      <c r="BC196" s="237">
        <f t="shared" si="202"/>
        <v>-687.3807538515</v>
      </c>
      <c r="BD196" s="237">
        <f t="shared" si="202"/>
        <v>-687.3807538515</v>
      </c>
      <c r="BE196" s="237">
        <f t="shared" si="202"/>
        <v>-687.3807538515</v>
      </c>
      <c r="BF196" s="237">
        <f t="shared" si="202"/>
        <v>-687.3807538515</v>
      </c>
      <c r="BG196" s="237">
        <f t="shared" si="202"/>
        <v>-687.3807538515</v>
      </c>
      <c r="BH196" s="237">
        <f t="shared" si="202"/>
        <v>-687.3807538515</v>
      </c>
    </row>
    <row r="197" spans="3:60">
      <c r="C197" s="302" t="s">
        <v>948</v>
      </c>
      <c r="E197" s="304">
        <f>SUM(E191:E196)</f>
        <v>1993.852539251305</v>
      </c>
      <c r="F197" s="304">
        <f t="shared" ref="F197:W197" si="203">SUM(F191:F196)</f>
        <v>6610.3118449119074</v>
      </c>
      <c r="G197" s="304">
        <f t="shared" si="203"/>
        <v>6417.0889131405374</v>
      </c>
      <c r="H197" s="304">
        <f t="shared" si="203"/>
        <v>3911.1418092563817</v>
      </c>
      <c r="I197" s="304">
        <f t="shared" si="203"/>
        <v>6151.2118529320505</v>
      </c>
      <c r="J197" s="304">
        <f t="shared" si="203"/>
        <v>6042.0697971700929</v>
      </c>
      <c r="K197" s="304">
        <f t="shared" si="203"/>
        <v>5961.4835106188802</v>
      </c>
      <c r="L197" s="304">
        <f t="shared" si="203"/>
        <v>5895.1751086730401</v>
      </c>
      <c r="M197" s="304">
        <f t="shared" si="203"/>
        <v>5828.8667067272008</v>
      </c>
      <c r="N197" s="304">
        <f t="shared" si="203"/>
        <v>5762.5583047813607</v>
      </c>
      <c r="O197" s="304">
        <f t="shared" si="203"/>
        <v>5696.2499028355205</v>
      </c>
      <c r="P197" s="304">
        <f t="shared" si="203"/>
        <v>5629.9415008896813</v>
      </c>
      <c r="Q197" s="304">
        <f t="shared" si="203"/>
        <v>5563.6330989438411</v>
      </c>
      <c r="R197" s="304">
        <f t="shared" si="203"/>
        <v>5497.3246969980009</v>
      </c>
      <c r="S197" s="304">
        <f t="shared" si="203"/>
        <v>5431.0162950521608</v>
      </c>
      <c r="T197" s="304">
        <f t="shared" si="203"/>
        <v>5364.7078931063206</v>
      </c>
      <c r="U197" s="304">
        <f t="shared" si="203"/>
        <v>5298.3994911604805</v>
      </c>
      <c r="V197" s="304">
        <f t="shared" si="203"/>
        <v>5232.0910892146412</v>
      </c>
      <c r="W197" s="304">
        <f t="shared" si="203"/>
        <v>5165.7826872688011</v>
      </c>
      <c r="X197" s="304">
        <f t="shared" ref="X197:BH197" si="204">SUM(X191:X196)</f>
        <v>5099.4742853229609</v>
      </c>
      <c r="Y197" s="304">
        <f t="shared" si="204"/>
        <v>5033.1658833771207</v>
      </c>
      <c r="Z197" s="304">
        <f t="shared" si="204"/>
        <v>4966.8574814312806</v>
      </c>
      <c r="AA197" s="304">
        <f t="shared" si="204"/>
        <v>4900.5490794854413</v>
      </c>
      <c r="AB197" s="304">
        <f t="shared" si="204"/>
        <v>4834.2406775396012</v>
      </c>
      <c r="AC197" s="304">
        <f t="shared" si="204"/>
        <v>4767.932275593761</v>
      </c>
      <c r="AD197" s="304">
        <f t="shared" si="204"/>
        <v>4701.6238736479208</v>
      </c>
      <c r="AE197" s="304">
        <f t="shared" si="204"/>
        <v>4635.3154717020816</v>
      </c>
      <c r="AF197" s="304">
        <f t="shared" si="204"/>
        <v>4569.0070697562414</v>
      </c>
      <c r="AG197" s="304">
        <f t="shared" si="204"/>
        <v>4502.6986678104013</v>
      </c>
      <c r="AH197" s="304">
        <f t="shared" si="204"/>
        <v>4436.3902658645611</v>
      </c>
      <c r="AI197" s="304">
        <f t="shared" si="204"/>
        <v>-687.3807538515</v>
      </c>
      <c r="AJ197" s="304">
        <f t="shared" si="204"/>
        <v>-687.3807538515</v>
      </c>
      <c r="AK197" s="304">
        <f t="shared" si="204"/>
        <v>-687.3807538515</v>
      </c>
      <c r="AL197" s="304">
        <f t="shared" si="204"/>
        <v>-687.3807538515</v>
      </c>
      <c r="AM197" s="304">
        <f t="shared" si="204"/>
        <v>-687.3807538515</v>
      </c>
      <c r="AN197" s="304">
        <f t="shared" si="204"/>
        <v>-687.3807538515</v>
      </c>
      <c r="AO197" s="304">
        <f t="shared" si="204"/>
        <v>-687.3807538515</v>
      </c>
      <c r="AP197" s="304">
        <f t="shared" si="204"/>
        <v>-687.3807538515</v>
      </c>
      <c r="AQ197" s="304">
        <f t="shared" si="204"/>
        <v>-687.3807538515</v>
      </c>
      <c r="AR197" s="304">
        <f t="shared" si="204"/>
        <v>-687.3807538515</v>
      </c>
      <c r="AS197" s="304">
        <f t="shared" si="204"/>
        <v>-687.3807538515</v>
      </c>
      <c r="AT197" s="304">
        <f t="shared" si="204"/>
        <v>-687.3807538515</v>
      </c>
      <c r="AU197" s="304">
        <f t="shared" si="204"/>
        <v>-687.3807538515</v>
      </c>
      <c r="AV197" s="304">
        <f t="shared" si="204"/>
        <v>-687.3807538515</v>
      </c>
      <c r="AW197" s="304">
        <f t="shared" si="204"/>
        <v>-687.3807538515</v>
      </c>
      <c r="AX197" s="304">
        <f t="shared" si="204"/>
        <v>-687.3807538515</v>
      </c>
      <c r="AY197" s="304">
        <f t="shared" si="204"/>
        <v>-687.3807538515</v>
      </c>
      <c r="AZ197" s="304">
        <f t="shared" si="204"/>
        <v>-687.3807538515</v>
      </c>
      <c r="BA197" s="304">
        <f t="shared" si="204"/>
        <v>-687.3807538515</v>
      </c>
      <c r="BB197" s="304">
        <f t="shared" si="204"/>
        <v>-687.3807538515</v>
      </c>
      <c r="BC197" s="304">
        <f t="shared" si="204"/>
        <v>-687.3807538515</v>
      </c>
      <c r="BD197" s="304">
        <f t="shared" si="204"/>
        <v>-687.3807538515</v>
      </c>
      <c r="BE197" s="304">
        <f t="shared" si="204"/>
        <v>-687.3807538515</v>
      </c>
      <c r="BF197" s="304">
        <f t="shared" si="204"/>
        <v>-687.3807538515</v>
      </c>
      <c r="BG197" s="304">
        <f t="shared" si="204"/>
        <v>-687.3807538515</v>
      </c>
      <c r="BH197" s="304">
        <f t="shared" si="204"/>
        <v>-687.3807538515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02" t="s">
        <v>589</v>
      </c>
      <c r="E199" s="305">
        <f>E189-E197</f>
        <v>13848.820436688737</v>
      </c>
      <c r="F199" s="305">
        <f t="shared" ref="F199:W199" si="205">F189-F197</f>
        <v>8302.8088867429178</v>
      </c>
      <c r="G199" s="305">
        <f t="shared" si="205"/>
        <v>7575.9226196029949</v>
      </c>
      <c r="H199" s="305">
        <f t="shared" si="205"/>
        <v>9403.5024861482998</v>
      </c>
      <c r="I199" s="305">
        <f t="shared" si="205"/>
        <v>6575.7184407234436</v>
      </c>
      <c r="J199" s="305">
        <f t="shared" si="205"/>
        <v>6165.1364214284613</v>
      </c>
      <c r="K199" s="305">
        <f t="shared" si="205"/>
        <v>5861.9784863072364</v>
      </c>
      <c r="L199" s="305">
        <f t="shared" si="205"/>
        <v>5612.5325932728847</v>
      </c>
      <c r="M199" s="305">
        <f t="shared" si="205"/>
        <v>5363.0867002385357</v>
      </c>
      <c r="N199" s="305">
        <f t="shared" si="205"/>
        <v>5113.6408072041841</v>
      </c>
      <c r="O199" s="305">
        <f t="shared" si="205"/>
        <v>4864.1949141698324</v>
      </c>
      <c r="P199" s="305">
        <f t="shared" si="205"/>
        <v>4614.7490211354834</v>
      </c>
      <c r="Q199" s="305">
        <f t="shared" si="205"/>
        <v>4365.3031281011317</v>
      </c>
      <c r="R199" s="305">
        <f t="shared" si="205"/>
        <v>4115.8572350667819</v>
      </c>
      <c r="S199" s="305">
        <f t="shared" si="205"/>
        <v>3866.411342032432</v>
      </c>
      <c r="T199" s="305">
        <f t="shared" si="205"/>
        <v>3616.9654489980821</v>
      </c>
      <c r="U199" s="305">
        <f t="shared" si="205"/>
        <v>3367.5195559637323</v>
      </c>
      <c r="V199" s="305">
        <f t="shared" si="205"/>
        <v>3118.0736629293815</v>
      </c>
      <c r="W199" s="305">
        <f t="shared" si="205"/>
        <v>2868.6277698950307</v>
      </c>
      <c r="X199" s="305">
        <f t="shared" ref="X199:BH199" si="206">X189-X197</f>
        <v>2619.1818768606799</v>
      </c>
      <c r="Y199" s="305">
        <f t="shared" si="206"/>
        <v>2369.7359838263301</v>
      </c>
      <c r="Z199" s="305">
        <f t="shared" si="206"/>
        <v>2120.2900907919793</v>
      </c>
      <c r="AA199" s="305">
        <f t="shared" si="206"/>
        <v>1870.8441977576294</v>
      </c>
      <c r="AB199" s="305">
        <f t="shared" si="206"/>
        <v>1621.3983047232796</v>
      </c>
      <c r="AC199" s="305">
        <f t="shared" si="206"/>
        <v>1371.9524116889297</v>
      </c>
      <c r="AD199" s="305">
        <f t="shared" si="206"/>
        <v>1122.5065186545798</v>
      </c>
      <c r="AE199" s="305">
        <f t="shared" si="206"/>
        <v>873.06062562022908</v>
      </c>
      <c r="AF199" s="305">
        <f t="shared" si="206"/>
        <v>623.61473258587921</v>
      </c>
      <c r="AG199" s="305">
        <f t="shared" si="206"/>
        <v>374.16883955152935</v>
      </c>
      <c r="AH199" s="305">
        <f t="shared" si="206"/>
        <v>124.72294651717675</v>
      </c>
      <c r="AI199" s="305">
        <f t="shared" si="206"/>
        <v>687.3807538515</v>
      </c>
      <c r="AJ199" s="305">
        <f t="shared" si="206"/>
        <v>687.3807538515</v>
      </c>
      <c r="AK199" s="305">
        <f t="shared" si="206"/>
        <v>687.3807538515</v>
      </c>
      <c r="AL199" s="305">
        <f t="shared" si="206"/>
        <v>687.3807538515</v>
      </c>
      <c r="AM199" s="305">
        <f t="shared" si="206"/>
        <v>687.3807538515</v>
      </c>
      <c r="AN199" s="305">
        <f t="shared" si="206"/>
        <v>687.3807538515</v>
      </c>
      <c r="AO199" s="305">
        <f t="shared" si="206"/>
        <v>687.3807538515</v>
      </c>
      <c r="AP199" s="305">
        <f t="shared" si="206"/>
        <v>687.3807538515</v>
      </c>
      <c r="AQ199" s="305">
        <f t="shared" si="206"/>
        <v>687.3807538515</v>
      </c>
      <c r="AR199" s="305">
        <f t="shared" si="206"/>
        <v>687.3807538515</v>
      </c>
      <c r="AS199" s="305">
        <f t="shared" si="206"/>
        <v>687.3807538515</v>
      </c>
      <c r="AT199" s="305">
        <f t="shared" si="206"/>
        <v>687.3807538515</v>
      </c>
      <c r="AU199" s="305">
        <f t="shared" si="206"/>
        <v>687.3807538515</v>
      </c>
      <c r="AV199" s="305">
        <f t="shared" si="206"/>
        <v>687.3807538515</v>
      </c>
      <c r="AW199" s="305">
        <f t="shared" si="206"/>
        <v>687.3807538515</v>
      </c>
      <c r="AX199" s="305">
        <f t="shared" si="206"/>
        <v>687.3807538515</v>
      </c>
      <c r="AY199" s="305">
        <f t="shared" si="206"/>
        <v>687.3807538515</v>
      </c>
      <c r="AZ199" s="305">
        <f t="shared" si="206"/>
        <v>687.3807538515</v>
      </c>
      <c r="BA199" s="305">
        <f t="shared" si="206"/>
        <v>687.3807538515</v>
      </c>
      <c r="BB199" s="305">
        <f t="shared" si="206"/>
        <v>687.3807538515</v>
      </c>
      <c r="BC199" s="305">
        <f t="shared" si="206"/>
        <v>687.3807538515</v>
      </c>
      <c r="BD199" s="305">
        <f t="shared" si="206"/>
        <v>687.3807538515</v>
      </c>
      <c r="BE199" s="305">
        <f t="shared" si="206"/>
        <v>687.3807538515</v>
      </c>
      <c r="BF199" s="305">
        <f t="shared" si="206"/>
        <v>687.3807538515</v>
      </c>
      <c r="BG199" s="305">
        <f t="shared" si="206"/>
        <v>687.3807538515</v>
      </c>
      <c r="BH199" s="305">
        <f t="shared" si="206"/>
        <v>687.3807538515</v>
      </c>
    </row>
    <row r="200" spans="3:60">
      <c r="C200" s="302" t="s">
        <v>914</v>
      </c>
      <c r="E200" s="306">
        <f t="shared" ref="E200:W200" si="207">E20</f>
        <v>132899.34058423876</v>
      </c>
      <c r="F200" s="306">
        <f t="shared" si="207"/>
        <v>122100.13068739579</v>
      </c>
      <c r="G200" s="306">
        <f t="shared" si="207"/>
        <v>111410.62675886753</v>
      </c>
      <c r="H200" s="306">
        <f t="shared" si="207"/>
        <v>103529.59561919558</v>
      </c>
      <c r="I200" s="306">
        <f t="shared" si="207"/>
        <v>96701.741775344737</v>
      </c>
      <c r="J200" s="306">
        <f t="shared" si="207"/>
        <v>90663.77090335972</v>
      </c>
      <c r="K200" s="306">
        <f t="shared" si="207"/>
        <v>86205.565975106379</v>
      </c>
      <c r="L200" s="306">
        <f t="shared" si="207"/>
        <v>82537.244018718862</v>
      </c>
      <c r="M200" s="306">
        <f t="shared" si="207"/>
        <v>78868.922062331374</v>
      </c>
      <c r="N200" s="306">
        <f t="shared" si="207"/>
        <v>75200.600105943857</v>
      </c>
      <c r="O200" s="306">
        <f t="shared" si="207"/>
        <v>71532.278149556339</v>
      </c>
      <c r="P200" s="306">
        <f t="shared" si="207"/>
        <v>67863.956193168851</v>
      </c>
      <c r="Q200" s="306">
        <f t="shared" si="207"/>
        <v>64195.634236781349</v>
      </c>
      <c r="R200" s="306">
        <f t="shared" si="207"/>
        <v>60527.312280393831</v>
      </c>
      <c r="S200" s="306">
        <f t="shared" si="207"/>
        <v>56858.990324006321</v>
      </c>
      <c r="T200" s="306">
        <f t="shared" si="207"/>
        <v>53190.668367618819</v>
      </c>
      <c r="U200" s="306">
        <f t="shared" si="207"/>
        <v>49522.346411231316</v>
      </c>
      <c r="V200" s="306">
        <f t="shared" si="207"/>
        <v>45854.024454843813</v>
      </c>
      <c r="W200" s="306">
        <f t="shared" si="207"/>
        <v>42185.702498456318</v>
      </c>
      <c r="X200" s="306">
        <f t="shared" ref="X200:BH200" si="208">X20</f>
        <v>38517.380542068815</v>
      </c>
      <c r="Y200" s="306">
        <f t="shared" si="208"/>
        <v>34849.058585681312</v>
      </c>
      <c r="Z200" s="306">
        <f t="shared" si="208"/>
        <v>31180.73662929381</v>
      </c>
      <c r="AA200" s="306">
        <f t="shared" si="208"/>
        <v>27512.414672906314</v>
      </c>
      <c r="AB200" s="306">
        <f t="shared" si="208"/>
        <v>23844.092716518811</v>
      </c>
      <c r="AC200" s="306">
        <f t="shared" si="208"/>
        <v>20175.770760131309</v>
      </c>
      <c r="AD200" s="306">
        <f t="shared" si="208"/>
        <v>16507.448803743806</v>
      </c>
      <c r="AE200" s="306">
        <f t="shared" si="208"/>
        <v>12839.126847356309</v>
      </c>
      <c r="AF200" s="306">
        <f t="shared" si="208"/>
        <v>9170.8048909688077</v>
      </c>
      <c r="AG200" s="306">
        <f t="shared" si="208"/>
        <v>5502.4829345813005</v>
      </c>
      <c r="AH200" s="306">
        <f t="shared" si="208"/>
        <v>1834.1609781937707</v>
      </c>
      <c r="AI200" s="306">
        <f t="shared" si="208"/>
        <v>0</v>
      </c>
      <c r="AJ200" s="306">
        <f t="shared" si="208"/>
        <v>0</v>
      </c>
      <c r="AK200" s="306">
        <f t="shared" si="208"/>
        <v>0</v>
      </c>
      <c r="AL200" s="306">
        <f t="shared" si="208"/>
        <v>0</v>
      </c>
      <c r="AM200" s="306">
        <f t="shared" si="208"/>
        <v>0</v>
      </c>
      <c r="AN200" s="306">
        <f t="shared" si="208"/>
        <v>0</v>
      </c>
      <c r="AO200" s="306">
        <f t="shared" si="208"/>
        <v>0</v>
      </c>
      <c r="AP200" s="306">
        <f t="shared" si="208"/>
        <v>0</v>
      </c>
      <c r="AQ200" s="306">
        <f t="shared" si="208"/>
        <v>0</v>
      </c>
      <c r="AR200" s="306">
        <f t="shared" si="208"/>
        <v>0</v>
      </c>
      <c r="AS200" s="306">
        <f t="shared" si="208"/>
        <v>0</v>
      </c>
      <c r="AT200" s="306">
        <f t="shared" si="208"/>
        <v>0</v>
      </c>
      <c r="AU200" s="306">
        <f t="shared" si="208"/>
        <v>0</v>
      </c>
      <c r="AV200" s="306">
        <f t="shared" si="208"/>
        <v>0</v>
      </c>
      <c r="AW200" s="306">
        <f t="shared" si="208"/>
        <v>0</v>
      </c>
      <c r="AX200" s="306">
        <f t="shared" si="208"/>
        <v>0</v>
      </c>
      <c r="AY200" s="306">
        <f t="shared" si="208"/>
        <v>0</v>
      </c>
      <c r="AZ200" s="306">
        <f t="shared" si="208"/>
        <v>0</v>
      </c>
      <c r="BA200" s="306">
        <f t="shared" si="208"/>
        <v>0</v>
      </c>
      <c r="BB200" s="306">
        <f t="shared" si="208"/>
        <v>0</v>
      </c>
      <c r="BC200" s="306">
        <f t="shared" si="208"/>
        <v>0</v>
      </c>
      <c r="BD200" s="306">
        <f t="shared" si="208"/>
        <v>0</v>
      </c>
      <c r="BE200" s="306">
        <f t="shared" si="208"/>
        <v>0</v>
      </c>
      <c r="BF200" s="306">
        <f t="shared" si="208"/>
        <v>0</v>
      </c>
      <c r="BG200" s="306">
        <f t="shared" si="208"/>
        <v>0</v>
      </c>
      <c r="BH200" s="306">
        <f t="shared" si="208"/>
        <v>0</v>
      </c>
    </row>
    <row r="201" spans="3:60">
      <c r="C201" s="302" t="s">
        <v>949</v>
      </c>
      <c r="E201" s="307">
        <f>E199/E200</f>
        <v>0.10420533597689756</v>
      </c>
      <c r="F201" s="307">
        <f t="shared" ref="F201:W201" si="209">F199/F200</f>
        <v>6.8000000000000033E-2</v>
      </c>
      <c r="G201" s="307">
        <f t="shared" si="209"/>
        <v>6.8000000000000033E-2</v>
      </c>
      <c r="H201" s="307">
        <f t="shared" si="209"/>
        <v>9.0829124077103821E-2</v>
      </c>
      <c r="I201" s="307">
        <f t="shared" si="209"/>
        <v>6.8000000000000019E-2</v>
      </c>
      <c r="J201" s="307">
        <f t="shared" si="209"/>
        <v>6.8000000000000005E-2</v>
      </c>
      <c r="K201" s="307">
        <f t="shared" si="209"/>
        <v>6.8000000000000033E-2</v>
      </c>
      <c r="L201" s="307">
        <f t="shared" si="209"/>
        <v>6.8000000000000019E-2</v>
      </c>
      <c r="M201" s="307">
        <f t="shared" si="209"/>
        <v>6.8000000000000033E-2</v>
      </c>
      <c r="N201" s="307">
        <f t="shared" si="209"/>
        <v>6.8000000000000019E-2</v>
      </c>
      <c r="O201" s="307">
        <f t="shared" si="209"/>
        <v>6.8000000000000019E-2</v>
      </c>
      <c r="P201" s="307">
        <f t="shared" si="209"/>
        <v>6.8000000000000019E-2</v>
      </c>
      <c r="Q201" s="307">
        <f t="shared" si="209"/>
        <v>6.8000000000000005E-2</v>
      </c>
      <c r="R201" s="307">
        <f t="shared" si="209"/>
        <v>6.8000000000000019E-2</v>
      </c>
      <c r="S201" s="307">
        <f t="shared" si="209"/>
        <v>6.8000000000000033E-2</v>
      </c>
      <c r="T201" s="307">
        <f t="shared" si="209"/>
        <v>6.8000000000000047E-2</v>
      </c>
      <c r="U201" s="307">
        <f t="shared" si="209"/>
        <v>6.800000000000006E-2</v>
      </c>
      <c r="V201" s="307">
        <f t="shared" si="209"/>
        <v>6.8000000000000047E-2</v>
      </c>
      <c r="W201" s="307">
        <f t="shared" si="209"/>
        <v>6.8000000000000033E-2</v>
      </c>
      <c r="X201" s="307">
        <f t="shared" ref="X201:BH201" si="210">X199/X200</f>
        <v>6.8000000000000019E-2</v>
      </c>
      <c r="Y201" s="307">
        <f t="shared" si="210"/>
        <v>6.8000000000000019E-2</v>
      </c>
      <c r="Z201" s="307">
        <f t="shared" si="210"/>
        <v>6.8000000000000005E-2</v>
      </c>
      <c r="AA201" s="307">
        <f t="shared" si="210"/>
        <v>6.8000000000000005E-2</v>
      </c>
      <c r="AB201" s="307">
        <f t="shared" si="210"/>
        <v>6.8000000000000019E-2</v>
      </c>
      <c r="AC201" s="307">
        <f t="shared" si="210"/>
        <v>6.8000000000000033E-2</v>
      </c>
      <c r="AD201" s="307">
        <f t="shared" si="210"/>
        <v>6.800000000000006E-2</v>
      </c>
      <c r="AE201" s="307">
        <f t="shared" si="210"/>
        <v>6.8000000000000005E-2</v>
      </c>
      <c r="AF201" s="307">
        <f t="shared" si="210"/>
        <v>6.8000000000000033E-2</v>
      </c>
      <c r="AG201" s="307">
        <f t="shared" si="210"/>
        <v>6.8000000000000171E-2</v>
      </c>
      <c r="AH201" s="307">
        <f t="shared" si="210"/>
        <v>6.8000000000000185E-2</v>
      </c>
      <c r="AI201" s="307" t="e">
        <f t="shared" si="210"/>
        <v>#DIV/0!</v>
      </c>
      <c r="AJ201" s="307" t="e">
        <f t="shared" si="210"/>
        <v>#DIV/0!</v>
      </c>
      <c r="AK201" s="307" t="e">
        <f t="shared" si="210"/>
        <v>#DIV/0!</v>
      </c>
      <c r="AL201" s="307" t="e">
        <f t="shared" si="210"/>
        <v>#DIV/0!</v>
      </c>
      <c r="AM201" s="307" t="e">
        <f t="shared" si="210"/>
        <v>#DIV/0!</v>
      </c>
      <c r="AN201" s="307" t="e">
        <f t="shared" si="210"/>
        <v>#DIV/0!</v>
      </c>
      <c r="AO201" s="307" t="e">
        <f t="shared" si="210"/>
        <v>#DIV/0!</v>
      </c>
      <c r="AP201" s="307" t="e">
        <f t="shared" si="210"/>
        <v>#DIV/0!</v>
      </c>
      <c r="AQ201" s="307" t="e">
        <f t="shared" si="210"/>
        <v>#DIV/0!</v>
      </c>
      <c r="AR201" s="307" t="e">
        <f t="shared" si="210"/>
        <v>#DIV/0!</v>
      </c>
      <c r="AS201" s="307" t="e">
        <f t="shared" si="210"/>
        <v>#DIV/0!</v>
      </c>
      <c r="AT201" s="307" t="e">
        <f t="shared" si="210"/>
        <v>#DIV/0!</v>
      </c>
      <c r="AU201" s="307" t="e">
        <f t="shared" si="210"/>
        <v>#DIV/0!</v>
      </c>
      <c r="AV201" s="307" t="e">
        <f t="shared" si="210"/>
        <v>#DIV/0!</v>
      </c>
      <c r="AW201" s="307" t="e">
        <f t="shared" si="210"/>
        <v>#DIV/0!</v>
      </c>
      <c r="AX201" s="307" t="e">
        <f t="shared" si="210"/>
        <v>#DIV/0!</v>
      </c>
      <c r="AY201" s="307" t="e">
        <f t="shared" si="210"/>
        <v>#DIV/0!</v>
      </c>
      <c r="AZ201" s="307" t="e">
        <f t="shared" si="210"/>
        <v>#DIV/0!</v>
      </c>
      <c r="BA201" s="307" t="e">
        <f t="shared" si="210"/>
        <v>#DIV/0!</v>
      </c>
      <c r="BB201" s="307" t="e">
        <f t="shared" si="210"/>
        <v>#DIV/0!</v>
      </c>
      <c r="BC201" s="307" t="e">
        <f t="shared" si="210"/>
        <v>#DIV/0!</v>
      </c>
      <c r="BD201" s="307" t="e">
        <f t="shared" si="210"/>
        <v>#DIV/0!</v>
      </c>
      <c r="BE201" s="307" t="e">
        <f t="shared" si="210"/>
        <v>#DIV/0!</v>
      </c>
      <c r="BF201" s="307" t="e">
        <f t="shared" si="210"/>
        <v>#DIV/0!</v>
      </c>
      <c r="BG201" s="307" t="e">
        <f t="shared" si="210"/>
        <v>#DIV/0!</v>
      </c>
      <c r="BH201" s="307" t="e">
        <f t="shared" si="210"/>
        <v>#DIV/0!</v>
      </c>
    </row>
    <row r="202" spans="3:60">
      <c r="X202" s="323"/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X203" s="323"/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X204" s="323"/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X205" s="323"/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02" t="s">
        <v>42</v>
      </c>
      <c r="E206" s="237">
        <f>E189</f>
        <v>15842.672975940042</v>
      </c>
      <c r="F206" s="237">
        <f t="shared" ref="F206:W206" si="211">F189</f>
        <v>14913.120731654826</v>
      </c>
      <c r="G206" s="237">
        <f t="shared" si="211"/>
        <v>13993.011532743532</v>
      </c>
      <c r="H206" s="237">
        <f t="shared" si="211"/>
        <v>13314.644295404682</v>
      </c>
      <c r="I206" s="237">
        <f t="shared" si="211"/>
        <v>12726.930293655494</v>
      </c>
      <c r="J206" s="237">
        <f t="shared" si="211"/>
        <v>12207.206218598554</v>
      </c>
      <c r="K206" s="237">
        <f t="shared" si="211"/>
        <v>11823.461996926117</v>
      </c>
      <c r="L206" s="237">
        <f t="shared" si="211"/>
        <v>11507.707701945925</v>
      </c>
      <c r="M206" s="237">
        <f t="shared" si="211"/>
        <v>11191.953406965737</v>
      </c>
      <c r="N206" s="237">
        <f t="shared" si="211"/>
        <v>10876.199111985545</v>
      </c>
      <c r="O206" s="237">
        <f t="shared" si="211"/>
        <v>10560.444817005353</v>
      </c>
      <c r="P206" s="237">
        <f t="shared" si="211"/>
        <v>10244.690522025165</v>
      </c>
      <c r="Q206" s="237">
        <f t="shared" si="211"/>
        <v>9928.9362270449728</v>
      </c>
      <c r="R206" s="237">
        <f t="shared" si="211"/>
        <v>9613.1819320647828</v>
      </c>
      <c r="S206" s="237">
        <f t="shared" si="211"/>
        <v>9297.4276370845928</v>
      </c>
      <c r="T206" s="237">
        <f t="shared" si="211"/>
        <v>8981.6733421044028</v>
      </c>
      <c r="U206" s="237">
        <f t="shared" si="211"/>
        <v>8665.9190471242127</v>
      </c>
      <c r="V206" s="237">
        <f t="shared" si="211"/>
        <v>8350.1647521440227</v>
      </c>
      <c r="W206" s="237">
        <f t="shared" si="211"/>
        <v>8034.4104571638318</v>
      </c>
      <c r="X206" s="237">
        <f t="shared" ref="X206:BH206" si="212">X189</f>
        <v>7718.6561621836408</v>
      </c>
      <c r="Y206" s="237">
        <f t="shared" si="212"/>
        <v>7402.9018672034508</v>
      </c>
      <c r="Z206" s="237">
        <f t="shared" si="212"/>
        <v>7087.1475722232599</v>
      </c>
      <c r="AA206" s="237">
        <f t="shared" si="212"/>
        <v>6771.3932772430708</v>
      </c>
      <c r="AB206" s="237">
        <f t="shared" si="212"/>
        <v>6455.6389822628807</v>
      </c>
      <c r="AC206" s="237">
        <f t="shared" si="212"/>
        <v>6139.8846872826907</v>
      </c>
      <c r="AD206" s="237">
        <f t="shared" si="212"/>
        <v>5824.1303923025007</v>
      </c>
      <c r="AE206" s="237">
        <f t="shared" si="212"/>
        <v>5508.3760973223107</v>
      </c>
      <c r="AF206" s="237">
        <f t="shared" si="212"/>
        <v>5192.6218023421206</v>
      </c>
      <c r="AG206" s="237">
        <f t="shared" si="212"/>
        <v>4876.8675073619306</v>
      </c>
      <c r="AH206" s="237">
        <f t="shared" si="212"/>
        <v>4561.1132123817379</v>
      </c>
      <c r="AI206" s="237">
        <f t="shared" si="212"/>
        <v>0</v>
      </c>
      <c r="AJ206" s="237">
        <f t="shared" si="212"/>
        <v>0</v>
      </c>
      <c r="AK206" s="237">
        <f t="shared" si="212"/>
        <v>0</v>
      </c>
      <c r="AL206" s="237">
        <f t="shared" si="212"/>
        <v>0</v>
      </c>
      <c r="AM206" s="237">
        <f t="shared" si="212"/>
        <v>0</v>
      </c>
      <c r="AN206" s="237">
        <f t="shared" si="212"/>
        <v>0</v>
      </c>
      <c r="AO206" s="237">
        <f t="shared" si="212"/>
        <v>0</v>
      </c>
      <c r="AP206" s="237">
        <f t="shared" si="212"/>
        <v>0</v>
      </c>
      <c r="AQ206" s="237">
        <f t="shared" si="212"/>
        <v>0</v>
      </c>
      <c r="AR206" s="237">
        <f t="shared" si="212"/>
        <v>0</v>
      </c>
      <c r="AS206" s="237">
        <f t="shared" si="212"/>
        <v>0</v>
      </c>
      <c r="AT206" s="237">
        <f t="shared" si="212"/>
        <v>0</v>
      </c>
      <c r="AU206" s="237">
        <f t="shared" si="212"/>
        <v>0</v>
      </c>
      <c r="AV206" s="237">
        <f t="shared" si="212"/>
        <v>0</v>
      </c>
      <c r="AW206" s="237">
        <f t="shared" si="212"/>
        <v>0</v>
      </c>
      <c r="AX206" s="237">
        <f t="shared" si="212"/>
        <v>0</v>
      </c>
      <c r="AY206" s="237">
        <f t="shared" si="212"/>
        <v>0</v>
      </c>
      <c r="AZ206" s="237">
        <f t="shared" si="212"/>
        <v>0</v>
      </c>
      <c r="BA206" s="237">
        <f t="shared" si="212"/>
        <v>0</v>
      </c>
      <c r="BB206" s="237">
        <f t="shared" si="212"/>
        <v>0</v>
      </c>
      <c r="BC206" s="237">
        <f t="shared" si="212"/>
        <v>0</v>
      </c>
      <c r="BD206" s="237">
        <f t="shared" si="212"/>
        <v>0</v>
      </c>
      <c r="BE206" s="237">
        <f t="shared" si="212"/>
        <v>0</v>
      </c>
      <c r="BF206" s="237">
        <f t="shared" si="212"/>
        <v>0</v>
      </c>
      <c r="BG206" s="237">
        <f t="shared" si="212"/>
        <v>0</v>
      </c>
      <c r="BH206" s="237">
        <f t="shared" si="21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02" t="s">
        <v>32</v>
      </c>
      <c r="E208" s="237">
        <f t="shared" ref="E208:W208" si="213">E31</f>
        <v>27495.230154060002</v>
      </c>
      <c r="F208" s="237">
        <f t="shared" si="213"/>
        <v>43992.368246496007</v>
      </c>
      <c r="G208" s="237">
        <f t="shared" si="213"/>
        <v>26395.420947897601</v>
      </c>
      <c r="H208" s="237">
        <f t="shared" si="213"/>
        <v>15837.252568738561</v>
      </c>
      <c r="I208" s="237">
        <f t="shared" si="213"/>
        <v>15837.252568738561</v>
      </c>
      <c r="J208" s="237">
        <f t="shared" si="213"/>
        <v>7918.6262843692803</v>
      </c>
      <c r="K208" s="237">
        <f t="shared" si="213"/>
        <v>0</v>
      </c>
      <c r="L208" s="237">
        <f t="shared" si="213"/>
        <v>0</v>
      </c>
      <c r="M208" s="237">
        <f t="shared" si="213"/>
        <v>0</v>
      </c>
      <c r="N208" s="237">
        <f t="shared" si="213"/>
        <v>0</v>
      </c>
      <c r="O208" s="237">
        <f t="shared" si="213"/>
        <v>0</v>
      </c>
      <c r="P208" s="237">
        <f t="shared" si="213"/>
        <v>0</v>
      </c>
      <c r="Q208" s="237">
        <f t="shared" si="213"/>
        <v>0</v>
      </c>
      <c r="R208" s="237">
        <f t="shared" si="213"/>
        <v>0</v>
      </c>
      <c r="S208" s="237">
        <f t="shared" si="213"/>
        <v>0</v>
      </c>
      <c r="T208" s="237">
        <f t="shared" si="213"/>
        <v>0</v>
      </c>
      <c r="U208" s="237">
        <f t="shared" si="213"/>
        <v>0</v>
      </c>
      <c r="V208" s="237">
        <f t="shared" si="213"/>
        <v>0</v>
      </c>
      <c r="W208" s="237">
        <f t="shared" si="213"/>
        <v>0</v>
      </c>
      <c r="X208" s="237">
        <f t="shared" ref="X208:BH208" si="214">X31</f>
        <v>0</v>
      </c>
      <c r="Y208" s="237">
        <f t="shared" si="214"/>
        <v>0</v>
      </c>
      <c r="Z208" s="237">
        <f t="shared" si="214"/>
        <v>0</v>
      </c>
      <c r="AA208" s="237">
        <f t="shared" si="214"/>
        <v>0</v>
      </c>
      <c r="AB208" s="237">
        <f t="shared" si="214"/>
        <v>0</v>
      </c>
      <c r="AC208" s="237">
        <f t="shared" si="214"/>
        <v>0</v>
      </c>
      <c r="AD208" s="237">
        <f t="shared" si="214"/>
        <v>0</v>
      </c>
      <c r="AE208" s="237">
        <f t="shared" si="214"/>
        <v>0</v>
      </c>
      <c r="AF208" s="237">
        <f t="shared" si="214"/>
        <v>0</v>
      </c>
      <c r="AG208" s="237">
        <f t="shared" si="214"/>
        <v>0</v>
      </c>
      <c r="AH208" s="237">
        <f t="shared" si="214"/>
        <v>0</v>
      </c>
      <c r="AI208" s="237">
        <f t="shared" si="214"/>
        <v>0</v>
      </c>
      <c r="AJ208" s="237">
        <f t="shared" si="214"/>
        <v>0</v>
      </c>
      <c r="AK208" s="237">
        <f t="shared" si="214"/>
        <v>0</v>
      </c>
      <c r="AL208" s="237">
        <f t="shared" si="214"/>
        <v>0</v>
      </c>
      <c r="AM208" s="237">
        <f t="shared" si="214"/>
        <v>0</v>
      </c>
      <c r="AN208" s="237">
        <f t="shared" si="214"/>
        <v>0</v>
      </c>
      <c r="AO208" s="237">
        <f t="shared" si="214"/>
        <v>0</v>
      </c>
      <c r="AP208" s="237">
        <f t="shared" si="214"/>
        <v>0</v>
      </c>
      <c r="AQ208" s="237">
        <f t="shared" si="214"/>
        <v>0</v>
      </c>
      <c r="AR208" s="237">
        <f t="shared" si="214"/>
        <v>0</v>
      </c>
      <c r="AS208" s="237">
        <f t="shared" si="214"/>
        <v>0</v>
      </c>
      <c r="AT208" s="237">
        <f t="shared" si="214"/>
        <v>0</v>
      </c>
      <c r="AU208" s="237">
        <f t="shared" si="214"/>
        <v>0</v>
      </c>
      <c r="AV208" s="237">
        <f t="shared" si="214"/>
        <v>0</v>
      </c>
      <c r="AW208" s="237">
        <f t="shared" si="214"/>
        <v>0</v>
      </c>
      <c r="AX208" s="237">
        <f t="shared" si="214"/>
        <v>0</v>
      </c>
      <c r="AY208" s="237">
        <f t="shared" si="214"/>
        <v>0</v>
      </c>
      <c r="AZ208" s="237">
        <f t="shared" si="214"/>
        <v>0</v>
      </c>
      <c r="BA208" s="237">
        <f t="shared" si="214"/>
        <v>0</v>
      </c>
      <c r="BB208" s="237">
        <f t="shared" si="214"/>
        <v>0</v>
      </c>
      <c r="BC208" s="237">
        <f t="shared" si="214"/>
        <v>0</v>
      </c>
      <c r="BD208" s="237">
        <f t="shared" si="214"/>
        <v>0</v>
      </c>
      <c r="BE208" s="237">
        <f t="shared" si="214"/>
        <v>0</v>
      </c>
      <c r="BF208" s="237">
        <f t="shared" si="214"/>
        <v>0</v>
      </c>
      <c r="BG208" s="237">
        <f t="shared" si="214"/>
        <v>0</v>
      </c>
      <c r="BH208" s="237">
        <f t="shared" si="214"/>
        <v>0</v>
      </c>
    </row>
    <row r="209" spans="3:60">
      <c r="C209" s="302" t="s">
        <v>950</v>
      </c>
      <c r="E209" s="237">
        <f t="shared" ref="E209:W209" si="215">E24</f>
        <v>65.851076218973702</v>
      </c>
      <c r="F209" s="237">
        <f t="shared" si="215"/>
        <v>65.851076218973702</v>
      </c>
      <c r="G209" s="237">
        <f t="shared" si="215"/>
        <v>65.851076218973702</v>
      </c>
      <c r="H209" s="237">
        <f t="shared" si="215"/>
        <v>65.851076218973702</v>
      </c>
      <c r="I209" s="237">
        <f t="shared" si="215"/>
        <v>65.851076218973702</v>
      </c>
      <c r="J209" s="237">
        <f t="shared" si="215"/>
        <v>65.851076218973702</v>
      </c>
      <c r="K209" s="237">
        <f t="shared" si="215"/>
        <v>65.851076218973702</v>
      </c>
      <c r="L209" s="237">
        <f t="shared" si="215"/>
        <v>65.851076218973702</v>
      </c>
      <c r="M209" s="237">
        <f t="shared" si="215"/>
        <v>65.851076218973702</v>
      </c>
      <c r="N209" s="237">
        <f t="shared" si="215"/>
        <v>65.851076218973702</v>
      </c>
      <c r="O209" s="237">
        <f t="shared" si="215"/>
        <v>65.851076218973702</v>
      </c>
      <c r="P209" s="237">
        <f t="shared" si="215"/>
        <v>65.851076218973702</v>
      </c>
      <c r="Q209" s="237">
        <f t="shared" si="215"/>
        <v>65.851076218973702</v>
      </c>
      <c r="R209" s="237">
        <f t="shared" si="215"/>
        <v>65.851076218973702</v>
      </c>
      <c r="S209" s="237">
        <f t="shared" si="215"/>
        <v>65.851076218973702</v>
      </c>
      <c r="T209" s="237">
        <f t="shared" si="215"/>
        <v>65.851076218973702</v>
      </c>
      <c r="U209" s="237">
        <f t="shared" si="215"/>
        <v>65.851076218973702</v>
      </c>
      <c r="V209" s="237">
        <f t="shared" si="215"/>
        <v>65.851076218973702</v>
      </c>
      <c r="W209" s="237">
        <f t="shared" si="215"/>
        <v>65.851076218973702</v>
      </c>
      <c r="X209" s="237">
        <f t="shared" ref="X209:BH209" si="216">X24</f>
        <v>65.851076218973702</v>
      </c>
      <c r="Y209" s="237">
        <f t="shared" si="216"/>
        <v>65.851076218973702</v>
      </c>
      <c r="Z209" s="237">
        <f t="shared" si="216"/>
        <v>65.851076218973702</v>
      </c>
      <c r="AA209" s="237">
        <f t="shared" si="216"/>
        <v>65.851076218973702</v>
      </c>
      <c r="AB209" s="237">
        <f t="shared" si="216"/>
        <v>65.851076218973702</v>
      </c>
      <c r="AC209" s="237">
        <f t="shared" si="216"/>
        <v>65.851076218973702</v>
      </c>
      <c r="AD209" s="237">
        <f t="shared" si="216"/>
        <v>65.851076218973702</v>
      </c>
      <c r="AE209" s="237">
        <f t="shared" si="216"/>
        <v>65.851076218973702</v>
      </c>
      <c r="AF209" s="237">
        <f t="shared" si="216"/>
        <v>65.851076218973702</v>
      </c>
      <c r="AG209" s="237">
        <f t="shared" si="216"/>
        <v>65.851076218973702</v>
      </c>
      <c r="AH209" s="237">
        <f t="shared" si="216"/>
        <v>65.851076218973702</v>
      </c>
      <c r="AI209" s="237">
        <f t="shared" si="216"/>
        <v>0</v>
      </c>
      <c r="AJ209" s="237">
        <f t="shared" si="216"/>
        <v>0</v>
      </c>
      <c r="AK209" s="237">
        <f t="shared" si="216"/>
        <v>0</v>
      </c>
      <c r="AL209" s="237">
        <f t="shared" si="216"/>
        <v>0</v>
      </c>
      <c r="AM209" s="237">
        <f t="shared" si="216"/>
        <v>0</v>
      </c>
      <c r="AN209" s="237">
        <f t="shared" si="216"/>
        <v>0</v>
      </c>
      <c r="AO209" s="237">
        <f t="shared" si="216"/>
        <v>0</v>
      </c>
      <c r="AP209" s="237">
        <f t="shared" si="216"/>
        <v>0</v>
      </c>
      <c r="AQ209" s="237">
        <f t="shared" si="216"/>
        <v>0</v>
      </c>
      <c r="AR209" s="237">
        <f t="shared" si="216"/>
        <v>0</v>
      </c>
      <c r="AS209" s="237">
        <f t="shared" si="216"/>
        <v>0</v>
      </c>
      <c r="AT209" s="237">
        <f t="shared" si="216"/>
        <v>0</v>
      </c>
      <c r="AU209" s="237">
        <f t="shared" si="216"/>
        <v>0</v>
      </c>
      <c r="AV209" s="237">
        <f t="shared" si="216"/>
        <v>0</v>
      </c>
      <c r="AW209" s="237">
        <f t="shared" si="216"/>
        <v>0</v>
      </c>
      <c r="AX209" s="237">
        <f t="shared" si="216"/>
        <v>0</v>
      </c>
      <c r="AY209" s="237">
        <f t="shared" si="216"/>
        <v>0</v>
      </c>
      <c r="AZ209" s="237">
        <f t="shared" si="216"/>
        <v>0</v>
      </c>
      <c r="BA209" s="237">
        <f t="shared" si="216"/>
        <v>0</v>
      </c>
      <c r="BB209" s="237">
        <f t="shared" si="216"/>
        <v>0</v>
      </c>
      <c r="BC209" s="237">
        <f t="shared" si="216"/>
        <v>0</v>
      </c>
      <c r="BD209" s="237">
        <f t="shared" si="216"/>
        <v>0</v>
      </c>
      <c r="BE209" s="237">
        <f t="shared" si="216"/>
        <v>0</v>
      </c>
      <c r="BF209" s="237">
        <f t="shared" si="216"/>
        <v>0</v>
      </c>
      <c r="BG209" s="237">
        <f t="shared" si="216"/>
        <v>0</v>
      </c>
      <c r="BH209" s="237">
        <f t="shared" si="216"/>
        <v>0</v>
      </c>
    </row>
    <row r="210" spans="3:60">
      <c r="C210" s="302" t="s">
        <v>43</v>
      </c>
      <c r="E210" s="237">
        <f t="shared" ref="E210:W210" si="217">E26</f>
        <v>624.94884972785746</v>
      </c>
      <c r="F210" s="237">
        <f t="shared" si="217"/>
        <v>624.94884972785746</v>
      </c>
      <c r="G210" s="237">
        <f t="shared" si="217"/>
        <v>624.94884972785746</v>
      </c>
      <c r="H210" s="237">
        <f t="shared" si="217"/>
        <v>624.94884972785746</v>
      </c>
      <c r="I210" s="237">
        <f t="shared" si="217"/>
        <v>624.94884972785746</v>
      </c>
      <c r="J210" s="237">
        <f t="shared" si="217"/>
        <v>624.94884972785746</v>
      </c>
      <c r="K210" s="237">
        <f t="shared" si="217"/>
        <v>624.94884972785746</v>
      </c>
      <c r="L210" s="237">
        <f t="shared" si="217"/>
        <v>624.94884972785746</v>
      </c>
      <c r="M210" s="237">
        <f t="shared" si="217"/>
        <v>624.94884972785746</v>
      </c>
      <c r="N210" s="237">
        <f t="shared" si="217"/>
        <v>624.94884972785746</v>
      </c>
      <c r="O210" s="237">
        <f t="shared" si="217"/>
        <v>624.94884972785746</v>
      </c>
      <c r="P210" s="237">
        <f t="shared" si="217"/>
        <v>624.94884972785746</v>
      </c>
      <c r="Q210" s="237">
        <f t="shared" si="217"/>
        <v>624.94884972785746</v>
      </c>
      <c r="R210" s="237">
        <f t="shared" si="217"/>
        <v>624.94884972785746</v>
      </c>
      <c r="S210" s="237">
        <f t="shared" si="217"/>
        <v>624.94884972785746</v>
      </c>
      <c r="T210" s="237">
        <f t="shared" si="217"/>
        <v>624.94884972785746</v>
      </c>
      <c r="U210" s="237">
        <f t="shared" si="217"/>
        <v>624.94884972785746</v>
      </c>
      <c r="V210" s="237">
        <f t="shared" si="217"/>
        <v>624.94884972785746</v>
      </c>
      <c r="W210" s="237">
        <f t="shared" si="217"/>
        <v>624.94884972785746</v>
      </c>
      <c r="X210" s="237">
        <f t="shared" ref="X210:BH210" si="218">X26</f>
        <v>624.94884972785746</v>
      </c>
      <c r="Y210" s="237">
        <f t="shared" si="218"/>
        <v>624.94884972785746</v>
      </c>
      <c r="Z210" s="237">
        <f t="shared" si="218"/>
        <v>624.94884972785746</v>
      </c>
      <c r="AA210" s="237">
        <f t="shared" si="218"/>
        <v>624.94884972785746</v>
      </c>
      <c r="AB210" s="237">
        <f t="shared" si="218"/>
        <v>624.94884972785746</v>
      </c>
      <c r="AC210" s="237">
        <f t="shared" si="218"/>
        <v>624.94884972785746</v>
      </c>
      <c r="AD210" s="237">
        <f t="shared" si="218"/>
        <v>624.94884972785746</v>
      </c>
      <c r="AE210" s="237">
        <f t="shared" si="218"/>
        <v>624.94884972785746</v>
      </c>
      <c r="AF210" s="237">
        <f t="shared" si="218"/>
        <v>624.94884972785746</v>
      </c>
      <c r="AG210" s="237">
        <f t="shared" si="218"/>
        <v>624.94884972785746</v>
      </c>
      <c r="AH210" s="237">
        <f t="shared" si="218"/>
        <v>624.94884972785746</v>
      </c>
      <c r="AI210" s="237">
        <f t="shared" si="218"/>
        <v>0</v>
      </c>
      <c r="AJ210" s="237">
        <f t="shared" si="218"/>
        <v>0</v>
      </c>
      <c r="AK210" s="237">
        <f t="shared" si="218"/>
        <v>0</v>
      </c>
      <c r="AL210" s="237">
        <f t="shared" si="218"/>
        <v>0</v>
      </c>
      <c r="AM210" s="237">
        <f t="shared" si="218"/>
        <v>0</v>
      </c>
      <c r="AN210" s="237">
        <f t="shared" si="218"/>
        <v>0</v>
      </c>
      <c r="AO210" s="237">
        <f t="shared" si="218"/>
        <v>0</v>
      </c>
      <c r="AP210" s="237">
        <f t="shared" si="218"/>
        <v>0</v>
      </c>
      <c r="AQ210" s="237">
        <f t="shared" si="218"/>
        <v>0</v>
      </c>
      <c r="AR210" s="237">
        <f t="shared" si="218"/>
        <v>0</v>
      </c>
      <c r="AS210" s="237">
        <f t="shared" si="218"/>
        <v>0</v>
      </c>
      <c r="AT210" s="237">
        <f t="shared" si="218"/>
        <v>0</v>
      </c>
      <c r="AU210" s="237">
        <f t="shared" si="218"/>
        <v>0</v>
      </c>
      <c r="AV210" s="237">
        <f t="shared" si="218"/>
        <v>0</v>
      </c>
      <c r="AW210" s="237">
        <f t="shared" si="218"/>
        <v>0</v>
      </c>
      <c r="AX210" s="237">
        <f t="shared" si="218"/>
        <v>0</v>
      </c>
      <c r="AY210" s="237">
        <f t="shared" si="218"/>
        <v>0</v>
      </c>
      <c r="AZ210" s="237">
        <f t="shared" si="218"/>
        <v>0</v>
      </c>
      <c r="BA210" s="237">
        <f t="shared" si="218"/>
        <v>0</v>
      </c>
      <c r="BB210" s="237">
        <f t="shared" si="218"/>
        <v>0</v>
      </c>
      <c r="BC210" s="237">
        <f t="shared" si="218"/>
        <v>0</v>
      </c>
      <c r="BD210" s="237">
        <f t="shared" si="218"/>
        <v>0</v>
      </c>
      <c r="BE210" s="237">
        <f t="shared" si="218"/>
        <v>0</v>
      </c>
      <c r="BF210" s="237">
        <f t="shared" si="218"/>
        <v>0</v>
      </c>
      <c r="BG210" s="237">
        <f t="shared" si="218"/>
        <v>0</v>
      </c>
      <c r="BH210" s="237">
        <f t="shared" si="218"/>
        <v>0</v>
      </c>
    </row>
    <row r="211" spans="3:60">
      <c r="C211" s="302" t="s">
        <v>951</v>
      </c>
      <c r="E211" s="308">
        <f>SUM(E208:E210)</f>
        <v>28186.030080006833</v>
      </c>
      <c r="F211" s="308">
        <f t="shared" ref="F211:W211" si="219">SUM(F208:F210)</f>
        <v>44683.168172442842</v>
      </c>
      <c r="G211" s="308">
        <f t="shared" si="219"/>
        <v>27086.220873844431</v>
      </c>
      <c r="H211" s="308">
        <f t="shared" si="219"/>
        <v>16528.052494685391</v>
      </c>
      <c r="I211" s="308">
        <f t="shared" si="219"/>
        <v>16528.052494685391</v>
      </c>
      <c r="J211" s="308">
        <f t="shared" si="219"/>
        <v>8609.4262103161109</v>
      </c>
      <c r="K211" s="308">
        <f t="shared" si="219"/>
        <v>690.79992594683119</v>
      </c>
      <c r="L211" s="308">
        <f t="shared" si="219"/>
        <v>690.79992594683119</v>
      </c>
      <c r="M211" s="308">
        <f t="shared" si="219"/>
        <v>690.79992594683119</v>
      </c>
      <c r="N211" s="308">
        <f t="shared" si="219"/>
        <v>690.79992594683119</v>
      </c>
      <c r="O211" s="308">
        <f t="shared" si="219"/>
        <v>690.79992594683119</v>
      </c>
      <c r="P211" s="308">
        <f t="shared" si="219"/>
        <v>690.79992594683119</v>
      </c>
      <c r="Q211" s="308">
        <f t="shared" si="219"/>
        <v>690.79992594683119</v>
      </c>
      <c r="R211" s="308">
        <f t="shared" si="219"/>
        <v>690.79992594683119</v>
      </c>
      <c r="S211" s="308">
        <f t="shared" si="219"/>
        <v>690.79992594683119</v>
      </c>
      <c r="T211" s="308">
        <f t="shared" si="219"/>
        <v>690.79992594683119</v>
      </c>
      <c r="U211" s="308">
        <f t="shared" si="219"/>
        <v>690.79992594683119</v>
      </c>
      <c r="V211" s="308">
        <f t="shared" si="219"/>
        <v>690.79992594683119</v>
      </c>
      <c r="W211" s="308">
        <f t="shared" si="219"/>
        <v>690.79992594683119</v>
      </c>
      <c r="X211" s="308">
        <f t="shared" ref="X211:BH211" si="220">SUM(X208:X210)</f>
        <v>690.79992594683119</v>
      </c>
      <c r="Y211" s="308">
        <f t="shared" si="220"/>
        <v>690.79992594683119</v>
      </c>
      <c r="Z211" s="308">
        <f t="shared" si="220"/>
        <v>690.79992594683119</v>
      </c>
      <c r="AA211" s="308">
        <f t="shared" si="220"/>
        <v>690.79992594683119</v>
      </c>
      <c r="AB211" s="308">
        <f t="shared" si="220"/>
        <v>690.79992594683119</v>
      </c>
      <c r="AC211" s="308">
        <f t="shared" si="220"/>
        <v>690.79992594683119</v>
      </c>
      <c r="AD211" s="308">
        <f t="shared" si="220"/>
        <v>690.79992594683119</v>
      </c>
      <c r="AE211" s="308">
        <f t="shared" si="220"/>
        <v>690.79992594683119</v>
      </c>
      <c r="AF211" s="308">
        <f t="shared" si="220"/>
        <v>690.79992594683119</v>
      </c>
      <c r="AG211" s="308">
        <f t="shared" si="220"/>
        <v>690.79992594683119</v>
      </c>
      <c r="AH211" s="308">
        <f t="shared" si="220"/>
        <v>690.79992594683119</v>
      </c>
      <c r="AI211" s="308">
        <f t="shared" si="220"/>
        <v>0</v>
      </c>
      <c r="AJ211" s="308">
        <f t="shared" si="220"/>
        <v>0</v>
      </c>
      <c r="AK211" s="308">
        <f t="shared" si="220"/>
        <v>0</v>
      </c>
      <c r="AL211" s="308">
        <f t="shared" si="220"/>
        <v>0</v>
      </c>
      <c r="AM211" s="308">
        <f t="shared" si="220"/>
        <v>0</v>
      </c>
      <c r="AN211" s="308">
        <f t="shared" si="220"/>
        <v>0</v>
      </c>
      <c r="AO211" s="308">
        <f t="shared" si="220"/>
        <v>0</v>
      </c>
      <c r="AP211" s="308">
        <f t="shared" si="220"/>
        <v>0</v>
      </c>
      <c r="AQ211" s="308">
        <f t="shared" si="220"/>
        <v>0</v>
      </c>
      <c r="AR211" s="308">
        <f t="shared" si="220"/>
        <v>0</v>
      </c>
      <c r="AS211" s="308">
        <f t="shared" si="220"/>
        <v>0</v>
      </c>
      <c r="AT211" s="308">
        <f t="shared" si="220"/>
        <v>0</v>
      </c>
      <c r="AU211" s="308">
        <f t="shared" si="220"/>
        <v>0</v>
      </c>
      <c r="AV211" s="308">
        <f t="shared" si="220"/>
        <v>0</v>
      </c>
      <c r="AW211" s="308">
        <f t="shared" si="220"/>
        <v>0</v>
      </c>
      <c r="AX211" s="308">
        <f t="shared" si="220"/>
        <v>0</v>
      </c>
      <c r="AY211" s="308">
        <f t="shared" si="220"/>
        <v>0</v>
      </c>
      <c r="AZ211" s="308">
        <f t="shared" si="220"/>
        <v>0</v>
      </c>
      <c r="BA211" s="308">
        <f t="shared" si="220"/>
        <v>0</v>
      </c>
      <c r="BB211" s="308">
        <f t="shared" si="220"/>
        <v>0</v>
      </c>
      <c r="BC211" s="308">
        <f t="shared" si="220"/>
        <v>0</v>
      </c>
      <c r="BD211" s="308">
        <f t="shared" si="220"/>
        <v>0</v>
      </c>
      <c r="BE211" s="308">
        <f t="shared" si="220"/>
        <v>0</v>
      </c>
      <c r="BF211" s="308">
        <f t="shared" si="220"/>
        <v>0</v>
      </c>
      <c r="BG211" s="308">
        <f t="shared" si="220"/>
        <v>0</v>
      </c>
      <c r="BH211" s="308">
        <f t="shared" si="220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02" t="s">
        <v>952</v>
      </c>
      <c r="E213" s="237">
        <f>E206-E211</f>
        <v>-12343.35710406679</v>
      </c>
      <c r="F213" s="237">
        <f t="shared" ref="F213:W213" si="221">F206-F211</f>
        <v>-29770.047440788017</v>
      </c>
      <c r="G213" s="237">
        <f t="shared" si="221"/>
        <v>-13093.209341100899</v>
      </c>
      <c r="H213" s="237">
        <f t="shared" si="221"/>
        <v>-3213.4081992807096</v>
      </c>
      <c r="I213" s="237">
        <f t="shared" si="221"/>
        <v>-3801.122201029897</v>
      </c>
      <c r="J213" s="237">
        <f t="shared" si="221"/>
        <v>3597.7800082824433</v>
      </c>
      <c r="K213" s="237">
        <f t="shared" si="221"/>
        <v>11132.662070979286</v>
      </c>
      <c r="L213" s="237">
        <f t="shared" si="221"/>
        <v>10816.907775999094</v>
      </c>
      <c r="M213" s="237">
        <f t="shared" si="221"/>
        <v>10501.153481018906</v>
      </c>
      <c r="N213" s="237">
        <f t="shared" si="221"/>
        <v>10185.399186038714</v>
      </c>
      <c r="O213" s="237">
        <f t="shared" si="221"/>
        <v>9869.6448910585223</v>
      </c>
      <c r="P213" s="237">
        <f t="shared" si="221"/>
        <v>9553.8905960783341</v>
      </c>
      <c r="Q213" s="237">
        <f t="shared" si="221"/>
        <v>9238.1363010981422</v>
      </c>
      <c r="R213" s="237">
        <f t="shared" si="221"/>
        <v>8922.3820061179522</v>
      </c>
      <c r="S213" s="237">
        <f t="shared" si="221"/>
        <v>8606.6277111377622</v>
      </c>
      <c r="T213" s="237">
        <f t="shared" si="221"/>
        <v>8290.8734161575721</v>
      </c>
      <c r="U213" s="237">
        <f t="shared" si="221"/>
        <v>7975.1191211773812</v>
      </c>
      <c r="V213" s="237">
        <f t="shared" si="221"/>
        <v>7659.3648261971912</v>
      </c>
      <c r="W213" s="237">
        <f t="shared" si="221"/>
        <v>7343.6105312170002</v>
      </c>
      <c r="X213" s="237">
        <f t="shared" ref="X213:BH213" si="222">X206-X211</f>
        <v>7027.8562362368093</v>
      </c>
      <c r="Y213" s="237">
        <f t="shared" si="222"/>
        <v>6712.1019412566193</v>
      </c>
      <c r="Z213" s="237">
        <f t="shared" si="222"/>
        <v>6396.3476462764283</v>
      </c>
      <c r="AA213" s="237">
        <f t="shared" si="222"/>
        <v>6080.5933512962392</v>
      </c>
      <c r="AB213" s="237">
        <f t="shared" si="222"/>
        <v>5764.8390563160492</v>
      </c>
      <c r="AC213" s="237">
        <f t="shared" si="222"/>
        <v>5449.0847613358592</v>
      </c>
      <c r="AD213" s="237">
        <f t="shared" si="222"/>
        <v>5133.3304663556692</v>
      </c>
      <c r="AE213" s="237">
        <f t="shared" si="222"/>
        <v>4817.5761713754791</v>
      </c>
      <c r="AF213" s="237">
        <f t="shared" si="222"/>
        <v>4501.8218763952891</v>
      </c>
      <c r="AG213" s="237">
        <f t="shared" si="222"/>
        <v>4186.0675814150991</v>
      </c>
      <c r="AH213" s="237">
        <f t="shared" si="222"/>
        <v>3870.3132864349068</v>
      </c>
      <c r="AI213" s="237">
        <f t="shared" si="222"/>
        <v>0</v>
      </c>
      <c r="AJ213" s="237">
        <f t="shared" si="222"/>
        <v>0</v>
      </c>
      <c r="AK213" s="237">
        <f t="shared" si="222"/>
        <v>0</v>
      </c>
      <c r="AL213" s="237">
        <f t="shared" si="222"/>
        <v>0</v>
      </c>
      <c r="AM213" s="237">
        <f t="shared" si="222"/>
        <v>0</v>
      </c>
      <c r="AN213" s="237">
        <f t="shared" si="222"/>
        <v>0</v>
      </c>
      <c r="AO213" s="237">
        <f t="shared" si="222"/>
        <v>0</v>
      </c>
      <c r="AP213" s="237">
        <f t="shared" si="222"/>
        <v>0</v>
      </c>
      <c r="AQ213" s="237">
        <f t="shared" si="222"/>
        <v>0</v>
      </c>
      <c r="AR213" s="237">
        <f t="shared" si="222"/>
        <v>0</v>
      </c>
      <c r="AS213" s="237">
        <f t="shared" si="222"/>
        <v>0</v>
      </c>
      <c r="AT213" s="237">
        <f t="shared" si="222"/>
        <v>0</v>
      </c>
      <c r="AU213" s="237">
        <f t="shared" si="222"/>
        <v>0</v>
      </c>
      <c r="AV213" s="237">
        <f t="shared" si="222"/>
        <v>0</v>
      </c>
      <c r="AW213" s="237">
        <f t="shared" si="222"/>
        <v>0</v>
      </c>
      <c r="AX213" s="237">
        <f t="shared" si="222"/>
        <v>0</v>
      </c>
      <c r="AY213" s="237">
        <f t="shared" si="222"/>
        <v>0</v>
      </c>
      <c r="AZ213" s="237">
        <f t="shared" si="222"/>
        <v>0</v>
      </c>
      <c r="BA213" s="237">
        <f t="shared" si="222"/>
        <v>0</v>
      </c>
      <c r="BB213" s="237">
        <f t="shared" si="222"/>
        <v>0</v>
      </c>
      <c r="BC213" s="237">
        <f t="shared" si="222"/>
        <v>0</v>
      </c>
      <c r="BD213" s="237">
        <f t="shared" si="222"/>
        <v>0</v>
      </c>
      <c r="BE213" s="237">
        <f t="shared" si="222"/>
        <v>0</v>
      </c>
      <c r="BF213" s="237">
        <f t="shared" si="222"/>
        <v>0</v>
      </c>
      <c r="BG213" s="237">
        <f t="shared" si="222"/>
        <v>0</v>
      </c>
      <c r="BH213" s="237">
        <f t="shared" si="222"/>
        <v>0</v>
      </c>
    </row>
    <row r="214" spans="3:60">
      <c r="C214" s="302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02" t="s">
        <v>636</v>
      </c>
      <c r="E215" s="237">
        <f>E213*E214</f>
        <v>-2592.1049918540257</v>
      </c>
      <c r="F215" s="237">
        <f t="shared" ref="F215:W215" si="223">F213*F214</f>
        <v>-6251.7099625654837</v>
      </c>
      <c r="G215" s="237">
        <f t="shared" si="223"/>
        <v>-2749.5739616311889</v>
      </c>
      <c r="H215" s="237">
        <f t="shared" si="223"/>
        <v>-674.81572184894901</v>
      </c>
      <c r="I215" s="237">
        <f t="shared" si="223"/>
        <v>-798.23566221627834</v>
      </c>
      <c r="J215" s="237">
        <f t="shared" si="223"/>
        <v>755.53380173931305</v>
      </c>
      <c r="K215" s="237">
        <f t="shared" si="223"/>
        <v>2337.8590349056499</v>
      </c>
      <c r="L215" s="237">
        <f t="shared" si="223"/>
        <v>2271.5506329598097</v>
      </c>
      <c r="M215" s="237">
        <f t="shared" si="223"/>
        <v>2205.24223101397</v>
      </c>
      <c r="N215" s="237">
        <f t="shared" si="223"/>
        <v>2138.9338290681299</v>
      </c>
      <c r="O215" s="237">
        <f t="shared" si="223"/>
        <v>2072.6254271222897</v>
      </c>
      <c r="P215" s="237">
        <f t="shared" si="223"/>
        <v>2006.31702517645</v>
      </c>
      <c r="Q215" s="237">
        <f t="shared" si="223"/>
        <v>1940.0086232306098</v>
      </c>
      <c r="R215" s="237">
        <f t="shared" si="223"/>
        <v>1873.7002212847699</v>
      </c>
      <c r="S215" s="237">
        <f t="shared" si="223"/>
        <v>1807.39181933893</v>
      </c>
      <c r="T215" s="237">
        <f t="shared" si="223"/>
        <v>1741.08341739309</v>
      </c>
      <c r="U215" s="237">
        <f t="shared" si="223"/>
        <v>1674.7750154472501</v>
      </c>
      <c r="V215" s="237">
        <f t="shared" si="223"/>
        <v>1608.4666135014102</v>
      </c>
      <c r="W215" s="237">
        <f t="shared" si="223"/>
        <v>1542.15821155557</v>
      </c>
      <c r="X215" s="237">
        <f t="shared" ref="X215:BH215" si="224">X213*X214</f>
        <v>1475.8498096097298</v>
      </c>
      <c r="Y215" s="237">
        <f t="shared" si="224"/>
        <v>1409.5414076638899</v>
      </c>
      <c r="Z215" s="237">
        <f t="shared" si="224"/>
        <v>1343.23300571805</v>
      </c>
      <c r="AA215" s="237">
        <f t="shared" si="224"/>
        <v>1276.9246037722103</v>
      </c>
      <c r="AB215" s="237">
        <f t="shared" si="224"/>
        <v>1210.6162018263703</v>
      </c>
      <c r="AC215" s="237">
        <f t="shared" si="224"/>
        <v>1144.3077998805304</v>
      </c>
      <c r="AD215" s="237">
        <f t="shared" si="224"/>
        <v>1077.9993979346905</v>
      </c>
      <c r="AE215" s="237">
        <f t="shared" si="224"/>
        <v>1011.6909959888505</v>
      </c>
      <c r="AF215" s="237">
        <f t="shared" si="224"/>
        <v>945.38259404301073</v>
      </c>
      <c r="AG215" s="237">
        <f t="shared" si="224"/>
        <v>879.07419209717079</v>
      </c>
      <c r="AH215" s="237">
        <f t="shared" si="224"/>
        <v>812.76579015133041</v>
      </c>
      <c r="AI215" s="237">
        <f t="shared" si="224"/>
        <v>0</v>
      </c>
      <c r="AJ215" s="237">
        <f t="shared" si="224"/>
        <v>0</v>
      </c>
      <c r="AK215" s="237">
        <f t="shared" si="224"/>
        <v>0</v>
      </c>
      <c r="AL215" s="237">
        <f t="shared" si="224"/>
        <v>0</v>
      </c>
      <c r="AM215" s="237">
        <f t="shared" si="224"/>
        <v>0</v>
      </c>
      <c r="AN215" s="237">
        <f t="shared" si="224"/>
        <v>0</v>
      </c>
      <c r="AO215" s="237">
        <f t="shared" si="224"/>
        <v>0</v>
      </c>
      <c r="AP215" s="237">
        <f t="shared" si="224"/>
        <v>0</v>
      </c>
      <c r="AQ215" s="237">
        <f t="shared" si="224"/>
        <v>0</v>
      </c>
      <c r="AR215" s="237">
        <f t="shared" si="224"/>
        <v>0</v>
      </c>
      <c r="AS215" s="237">
        <f t="shared" si="224"/>
        <v>0</v>
      </c>
      <c r="AT215" s="237">
        <f t="shared" si="224"/>
        <v>0</v>
      </c>
      <c r="AU215" s="237">
        <f t="shared" si="224"/>
        <v>0</v>
      </c>
      <c r="AV215" s="237">
        <f t="shared" si="224"/>
        <v>0</v>
      </c>
      <c r="AW215" s="237">
        <f t="shared" si="224"/>
        <v>0</v>
      </c>
      <c r="AX215" s="237">
        <f t="shared" si="224"/>
        <v>0</v>
      </c>
      <c r="AY215" s="237">
        <f t="shared" si="224"/>
        <v>0</v>
      </c>
      <c r="AZ215" s="237">
        <f t="shared" si="224"/>
        <v>0</v>
      </c>
      <c r="BA215" s="237">
        <f t="shared" si="224"/>
        <v>0</v>
      </c>
      <c r="BB215" s="237">
        <f t="shared" si="224"/>
        <v>0</v>
      </c>
      <c r="BC215" s="237">
        <f t="shared" si="224"/>
        <v>0</v>
      </c>
      <c r="BD215" s="237">
        <f t="shared" si="224"/>
        <v>0</v>
      </c>
      <c r="BE215" s="237">
        <f t="shared" si="224"/>
        <v>0</v>
      </c>
      <c r="BF215" s="237">
        <f t="shared" si="224"/>
        <v>0</v>
      </c>
      <c r="BG215" s="237">
        <f t="shared" si="224"/>
        <v>0</v>
      </c>
      <c r="BH215" s="237">
        <f t="shared" si="224"/>
        <v>0</v>
      </c>
    </row>
  </sheetData>
  <conditionalFormatting sqref="E8:BH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H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 t="shared" si="0"/>
        <v>2074</v>
      </c>
      <c r="BH7" s="25">
        <f t="shared" si="0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 t="shared" si="0"/>
        <v>55</v>
      </c>
      <c r="BH8" s="28">
        <f t="shared" si="0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Q24*Assumptions!Q26</f>
        <v>150095.95862725176</v>
      </c>
    </row>
    <row r="13" spans="1:60">
      <c r="B13" s="323" t="s">
        <v>34</v>
      </c>
      <c r="E13" s="237">
        <f>$C$11</f>
        <v>150095.95862725176</v>
      </c>
      <c r="F13" s="237">
        <f>$C$11</f>
        <v>150095.95862725176</v>
      </c>
      <c r="G13" s="237">
        <f>$C$11</f>
        <v>150095.95862725176</v>
      </c>
      <c r="H13" s="237">
        <f>$C$11</f>
        <v>150095.95862725176</v>
      </c>
      <c r="I13" s="237">
        <f t="shared" ref="I13:AH13" si="2">$C$11</f>
        <v>150095.95862725176</v>
      </c>
      <c r="J13" s="237">
        <f t="shared" si="2"/>
        <v>150095.95862725176</v>
      </c>
      <c r="K13" s="237">
        <f t="shared" si="2"/>
        <v>150095.95862725176</v>
      </c>
      <c r="L13" s="237">
        <f t="shared" si="2"/>
        <v>150095.95862725176</v>
      </c>
      <c r="M13" s="237">
        <f t="shared" si="2"/>
        <v>150095.95862725176</v>
      </c>
      <c r="N13" s="237">
        <f t="shared" si="2"/>
        <v>150095.95862725176</v>
      </c>
      <c r="O13" s="237">
        <f t="shared" si="2"/>
        <v>150095.95862725176</v>
      </c>
      <c r="P13" s="237">
        <f t="shared" si="2"/>
        <v>150095.95862725176</v>
      </c>
      <c r="Q13" s="237">
        <f t="shared" si="2"/>
        <v>150095.95862725176</v>
      </c>
      <c r="R13" s="237">
        <f t="shared" si="2"/>
        <v>150095.95862725176</v>
      </c>
      <c r="S13" s="237">
        <f t="shared" si="2"/>
        <v>150095.95862725176</v>
      </c>
      <c r="T13" s="237">
        <f t="shared" si="2"/>
        <v>150095.95862725176</v>
      </c>
      <c r="U13" s="237">
        <f t="shared" si="2"/>
        <v>150095.95862725176</v>
      </c>
      <c r="V13" s="237">
        <f t="shared" si="2"/>
        <v>150095.95862725176</v>
      </c>
      <c r="W13" s="237">
        <f t="shared" si="2"/>
        <v>150095.95862725176</v>
      </c>
      <c r="X13" s="237">
        <f t="shared" si="2"/>
        <v>150095.95862725176</v>
      </c>
      <c r="Y13" s="237">
        <f t="shared" si="2"/>
        <v>150095.95862725176</v>
      </c>
      <c r="Z13" s="237">
        <f t="shared" si="2"/>
        <v>150095.95862725176</v>
      </c>
      <c r="AA13" s="237">
        <f t="shared" si="2"/>
        <v>150095.95862725176</v>
      </c>
      <c r="AB13" s="237">
        <f t="shared" si="2"/>
        <v>150095.95862725176</v>
      </c>
      <c r="AC13" s="237">
        <f t="shared" si="2"/>
        <v>150095.95862725176</v>
      </c>
      <c r="AD13" s="237">
        <f t="shared" si="2"/>
        <v>150095.95862725176</v>
      </c>
      <c r="AE13" s="237">
        <f t="shared" si="2"/>
        <v>150095.95862725176</v>
      </c>
      <c r="AF13" s="237">
        <f t="shared" si="2"/>
        <v>150095.95862725176</v>
      </c>
      <c r="AG13" s="237">
        <f t="shared" si="2"/>
        <v>150095.95862725176</v>
      </c>
      <c r="AH13" s="237">
        <f t="shared" si="2"/>
        <v>150095.9586272517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5003.1986209083925</v>
      </c>
      <c r="F14" s="67">
        <f t="shared" ref="F14:X14" si="3">E14+F30</f>
        <v>10006.397241816785</v>
      </c>
      <c r="G14" s="67">
        <f t="shared" si="3"/>
        <v>15009.595862725178</v>
      </c>
      <c r="H14" s="67">
        <f t="shared" si="3"/>
        <v>20012.79448363357</v>
      </c>
      <c r="I14" s="67">
        <f t="shared" si="3"/>
        <v>25015.993104541962</v>
      </c>
      <c r="J14" s="67">
        <f t="shared" si="3"/>
        <v>30019.191725450353</v>
      </c>
      <c r="K14" s="67">
        <f t="shared" si="3"/>
        <v>35022.390346358749</v>
      </c>
      <c r="L14" s="67">
        <f t="shared" si="3"/>
        <v>40025.58896726714</v>
      </c>
      <c r="M14" s="67">
        <f t="shared" si="3"/>
        <v>45028.787588175532</v>
      </c>
      <c r="N14" s="67">
        <f t="shared" si="3"/>
        <v>50031.986209083923</v>
      </c>
      <c r="O14" s="67">
        <f t="shared" si="3"/>
        <v>55035.184829992315</v>
      </c>
      <c r="P14" s="67">
        <f t="shared" si="3"/>
        <v>60038.383450900707</v>
      </c>
      <c r="Q14" s="67">
        <f t="shared" si="3"/>
        <v>65041.582071809098</v>
      </c>
      <c r="R14" s="67">
        <f t="shared" si="3"/>
        <v>70044.780692717497</v>
      </c>
      <c r="S14" s="67">
        <f t="shared" si="3"/>
        <v>75047.979313625896</v>
      </c>
      <c r="T14" s="67">
        <f t="shared" si="3"/>
        <v>80051.177934534295</v>
      </c>
      <c r="U14" s="67">
        <f t="shared" si="3"/>
        <v>85054.376555442694</v>
      </c>
      <c r="V14" s="67">
        <f t="shared" si="3"/>
        <v>90057.575176351093</v>
      </c>
      <c r="W14" s="67">
        <f t="shared" si="3"/>
        <v>95060.773797259491</v>
      </c>
      <c r="X14" s="67">
        <f t="shared" si="3"/>
        <v>100063.97241816789</v>
      </c>
      <c r="Y14" s="67">
        <f t="shared" ref="Y14:AH14" si="4">X14+Y30</f>
        <v>105067.17103907629</v>
      </c>
      <c r="Z14" s="67">
        <f t="shared" si="4"/>
        <v>110070.36965998469</v>
      </c>
      <c r="AA14" s="67">
        <f t="shared" si="4"/>
        <v>115073.56828089309</v>
      </c>
      <c r="AB14" s="67">
        <f t="shared" si="4"/>
        <v>120076.76690180149</v>
      </c>
      <c r="AC14" s="67">
        <f t="shared" si="4"/>
        <v>125079.96552270988</v>
      </c>
      <c r="AD14" s="67">
        <f t="shared" si="4"/>
        <v>130083.16414361828</v>
      </c>
      <c r="AE14" s="67">
        <f t="shared" si="4"/>
        <v>135086.36276452668</v>
      </c>
      <c r="AF14" s="67">
        <f t="shared" si="4"/>
        <v>140089.56138543508</v>
      </c>
      <c r="AG14" s="67">
        <f t="shared" si="4"/>
        <v>145092.76000634348</v>
      </c>
      <c r="AH14" s="67">
        <f t="shared" si="4"/>
        <v>150095.958627251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5">E13-E14</f>
        <v>145092.76000634336</v>
      </c>
      <c r="F15" s="237">
        <f t="shared" si="5"/>
        <v>140089.56138543496</v>
      </c>
      <c r="G15" s="237">
        <f t="shared" si="5"/>
        <v>135086.3627645266</v>
      </c>
      <c r="H15" s="237">
        <f t="shared" si="5"/>
        <v>130083.1641436182</v>
      </c>
      <c r="I15" s="237">
        <f t="shared" si="5"/>
        <v>125079.9655227098</v>
      </c>
      <c r="J15" s="237">
        <f t="shared" si="5"/>
        <v>120076.76690180141</v>
      </c>
      <c r="K15" s="237">
        <f t="shared" si="5"/>
        <v>115073.56828089301</v>
      </c>
      <c r="L15" s="237">
        <f t="shared" si="5"/>
        <v>110070.36965998463</v>
      </c>
      <c r="M15" s="237">
        <f t="shared" si="5"/>
        <v>105067.17103907623</v>
      </c>
      <c r="N15" s="237">
        <f t="shared" si="5"/>
        <v>100063.97241816783</v>
      </c>
      <c r="O15" s="237">
        <f t="shared" si="5"/>
        <v>95060.773797259448</v>
      </c>
      <c r="P15" s="237">
        <f t="shared" si="5"/>
        <v>90057.575176351063</v>
      </c>
      <c r="Q15" s="237">
        <f t="shared" si="5"/>
        <v>85054.376555442665</v>
      </c>
      <c r="R15" s="237">
        <f t="shared" si="5"/>
        <v>80051.177934534266</v>
      </c>
      <c r="S15" s="237">
        <f t="shared" si="5"/>
        <v>75047.979313625867</v>
      </c>
      <c r="T15" s="237">
        <f t="shared" si="5"/>
        <v>70044.780692717468</v>
      </c>
      <c r="U15" s="237">
        <f t="shared" si="5"/>
        <v>65041.582071809069</v>
      </c>
      <c r="V15" s="237">
        <f t="shared" si="5"/>
        <v>60038.38345090067</v>
      </c>
      <c r="W15" s="237">
        <f t="shared" si="5"/>
        <v>55035.184829992271</v>
      </c>
      <c r="X15" s="237">
        <f t="shared" si="5"/>
        <v>50031.986209083872</v>
      </c>
      <c r="Y15" s="237">
        <f t="shared" ref="Y15:AH15" si="6">Y13-Y14</f>
        <v>45028.787588175474</v>
      </c>
      <c r="Z15" s="237">
        <f t="shared" si="6"/>
        <v>40025.588967267075</v>
      </c>
      <c r="AA15" s="237">
        <f t="shared" si="6"/>
        <v>35022.390346358676</v>
      </c>
      <c r="AB15" s="237">
        <f t="shared" si="6"/>
        <v>30019.191725450277</v>
      </c>
      <c r="AC15" s="237">
        <f t="shared" si="6"/>
        <v>25015.993104541878</v>
      </c>
      <c r="AD15" s="237">
        <f t="shared" si="6"/>
        <v>20012.794483633479</v>
      </c>
      <c r="AE15" s="237">
        <f t="shared" si="6"/>
        <v>15009.59586272508</v>
      </c>
      <c r="AF15" s="237">
        <f t="shared" si="6"/>
        <v>10006.397241816681</v>
      </c>
      <c r="AG15" s="237">
        <f t="shared" si="6"/>
        <v>5003.1986209082825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990.6906243561216</v>
      </c>
      <c r="F17" s="291">
        <f t="shared" ref="F17:X17" si="7">F186</f>
        <v>-13574.67849824865</v>
      </c>
      <c r="G17" s="291">
        <f t="shared" si="7"/>
        <v>-18325.815972635675</v>
      </c>
      <c r="H17" s="291">
        <f t="shared" si="7"/>
        <v>-20777.2432073194</v>
      </c>
      <c r="I17" s="291">
        <f t="shared" si="7"/>
        <v>-23228.670442003124</v>
      </c>
      <c r="J17" s="291">
        <f t="shared" si="7"/>
        <v>-23955.314996909376</v>
      </c>
      <c r="K17" s="291">
        <f t="shared" si="7"/>
        <v>-22957.176872038151</v>
      </c>
      <c r="L17" s="291">
        <f t="shared" si="7"/>
        <v>-21959.038747166927</v>
      </c>
      <c r="M17" s="291">
        <f t="shared" si="7"/>
        <v>-20960.900622295703</v>
      </c>
      <c r="N17" s="291">
        <f t="shared" si="7"/>
        <v>-19962.762497424479</v>
      </c>
      <c r="O17" s="291">
        <f t="shared" si="7"/>
        <v>-18964.624372553255</v>
      </c>
      <c r="P17" s="291">
        <f t="shared" si="7"/>
        <v>-17966.486247682031</v>
      </c>
      <c r="Q17" s="291">
        <f t="shared" si="7"/>
        <v>-16968.348122810807</v>
      </c>
      <c r="R17" s="291">
        <f t="shared" si="7"/>
        <v>-15970.209997939583</v>
      </c>
      <c r="S17" s="291">
        <f t="shared" si="7"/>
        <v>-14972.071873068358</v>
      </c>
      <c r="T17" s="291">
        <f t="shared" si="7"/>
        <v>-13973.933748197134</v>
      </c>
      <c r="U17" s="291">
        <f t="shared" si="7"/>
        <v>-12975.79562332591</v>
      </c>
      <c r="V17" s="291">
        <f t="shared" si="7"/>
        <v>-11977.657498454686</v>
      </c>
      <c r="W17" s="291">
        <f t="shared" si="7"/>
        <v>-10979.519373583462</v>
      </c>
      <c r="X17" s="291">
        <f t="shared" si="7"/>
        <v>-9981.3812487122377</v>
      </c>
      <c r="Y17" s="291">
        <f t="shared" ref="Y17:AH17" si="8">Y186</f>
        <v>-8983.2431238410136</v>
      </c>
      <c r="Z17" s="291">
        <f t="shared" si="8"/>
        <v>-7985.1049989697894</v>
      </c>
      <c r="AA17" s="291">
        <f t="shared" si="8"/>
        <v>-6986.9668740985653</v>
      </c>
      <c r="AB17" s="291">
        <f t="shared" si="8"/>
        <v>-5988.8287492273412</v>
      </c>
      <c r="AC17" s="291">
        <f t="shared" si="8"/>
        <v>-4990.690624356117</v>
      </c>
      <c r="AD17" s="291">
        <f t="shared" si="8"/>
        <v>-3992.5524994848929</v>
      </c>
      <c r="AE17" s="291">
        <f t="shared" si="8"/>
        <v>-2994.4143746136688</v>
      </c>
      <c r="AF17" s="291">
        <f t="shared" si="8"/>
        <v>-1996.2762497424446</v>
      </c>
      <c r="AG17" s="291">
        <f t="shared" si="8"/>
        <v>-998.1381248712205</v>
      </c>
      <c r="AH17" s="291">
        <f t="shared" si="8"/>
        <v>3.637978807091713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40102.06938198724</v>
      </c>
      <c r="F18" s="237">
        <f t="shared" ref="F18:X18" si="9">SUM(F15:F17)</f>
        <v>126514.88288718631</v>
      </c>
      <c r="G18" s="237">
        <f t="shared" si="9"/>
        <v>116760.54679189093</v>
      </c>
      <c r="H18" s="237">
        <f t="shared" si="9"/>
        <v>109305.92093629879</v>
      </c>
      <c r="I18" s="237">
        <f t="shared" si="9"/>
        <v>101851.29508070668</v>
      </c>
      <c r="J18" s="237">
        <f t="shared" si="9"/>
        <v>96121.451904892034</v>
      </c>
      <c r="K18" s="237">
        <f t="shared" si="9"/>
        <v>92116.391408854863</v>
      </c>
      <c r="L18" s="237">
        <f t="shared" si="9"/>
        <v>88111.330912817706</v>
      </c>
      <c r="M18" s="237">
        <f t="shared" si="9"/>
        <v>84106.27041678052</v>
      </c>
      <c r="N18" s="237">
        <f t="shared" si="9"/>
        <v>80101.209920743349</v>
      </c>
      <c r="O18" s="237">
        <f t="shared" si="9"/>
        <v>76096.149424706193</v>
      </c>
      <c r="P18" s="237">
        <f t="shared" si="9"/>
        <v>72091.088928669036</v>
      </c>
      <c r="Q18" s="237">
        <f t="shared" si="9"/>
        <v>68086.028432631865</v>
      </c>
      <c r="R18" s="237">
        <f t="shared" si="9"/>
        <v>64080.967936594679</v>
      </c>
      <c r="S18" s="237">
        <f t="shared" si="9"/>
        <v>60075.907440557508</v>
      </c>
      <c r="T18" s="237">
        <f t="shared" si="9"/>
        <v>56070.846944520337</v>
      </c>
      <c r="U18" s="237">
        <f t="shared" si="9"/>
        <v>52065.786448483159</v>
      </c>
      <c r="V18" s="237">
        <f t="shared" si="9"/>
        <v>48060.725952445981</v>
      </c>
      <c r="W18" s="237">
        <f t="shared" si="9"/>
        <v>44055.665456408809</v>
      </c>
      <c r="X18" s="237">
        <f t="shared" si="9"/>
        <v>40050.604960371638</v>
      </c>
      <c r="Y18" s="237">
        <f t="shared" ref="Y18:AH18" si="10">SUM(Y15:Y17)</f>
        <v>36045.54446433446</v>
      </c>
      <c r="Z18" s="237">
        <f t="shared" si="10"/>
        <v>32040.483968297285</v>
      </c>
      <c r="AA18" s="237">
        <f t="shared" si="10"/>
        <v>28035.42347226011</v>
      </c>
      <c r="AB18" s="237">
        <f t="shared" si="10"/>
        <v>24030.362976222936</v>
      </c>
      <c r="AC18" s="237">
        <f t="shared" si="10"/>
        <v>20025.302480185761</v>
      </c>
      <c r="AD18" s="237">
        <f t="shared" si="10"/>
        <v>16020.241984148586</v>
      </c>
      <c r="AE18" s="237">
        <f t="shared" si="10"/>
        <v>12015.181488111411</v>
      </c>
      <c r="AF18" s="237">
        <f t="shared" si="10"/>
        <v>8010.1209920742367</v>
      </c>
      <c r="AG18" s="237">
        <f t="shared" si="10"/>
        <v>4005.060496037062</v>
      </c>
      <c r="AH18" s="237">
        <f t="shared" si="10"/>
        <v>3.637978807091713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45099.0140046195</v>
      </c>
      <c r="F20" s="237">
        <f>AVERAGE(E18:F18)</f>
        <v>133308.47613458679</v>
      </c>
      <c r="G20" s="237">
        <f t="shared" ref="G20:X20" si="11">AVERAGE(F18:G18)</f>
        <v>121637.71483953862</v>
      </c>
      <c r="H20" s="237">
        <f t="shared" si="11"/>
        <v>113033.23386409486</v>
      </c>
      <c r="I20" s="237">
        <f t="shared" si="11"/>
        <v>105578.60800850274</v>
      </c>
      <c r="J20" s="237">
        <f t="shared" si="11"/>
        <v>98986.37349279935</v>
      </c>
      <c r="K20" s="237">
        <f t="shared" si="11"/>
        <v>94118.921656873456</v>
      </c>
      <c r="L20" s="237">
        <f t="shared" si="11"/>
        <v>90113.861160836284</v>
      </c>
      <c r="M20" s="237">
        <f t="shared" si="11"/>
        <v>86108.800664799113</v>
      </c>
      <c r="N20" s="237">
        <f t="shared" si="11"/>
        <v>82103.740168761928</v>
      </c>
      <c r="O20" s="237">
        <f t="shared" si="11"/>
        <v>78098.679672724771</v>
      </c>
      <c r="P20" s="237">
        <f t="shared" si="11"/>
        <v>74093.619176687615</v>
      </c>
      <c r="Q20" s="237">
        <f t="shared" si="11"/>
        <v>70088.558680650458</v>
      </c>
      <c r="R20" s="237">
        <f t="shared" si="11"/>
        <v>66083.498184613272</v>
      </c>
      <c r="S20" s="237">
        <f t="shared" si="11"/>
        <v>62078.437688576094</v>
      </c>
      <c r="T20" s="237">
        <f t="shared" si="11"/>
        <v>58073.377192538923</v>
      </c>
      <c r="U20" s="237">
        <f t="shared" si="11"/>
        <v>54068.316696501744</v>
      </c>
      <c r="V20" s="237">
        <f t="shared" si="11"/>
        <v>50063.256200464573</v>
      </c>
      <c r="W20" s="237">
        <f t="shared" si="11"/>
        <v>46058.195704427395</v>
      </c>
      <c r="X20" s="237">
        <f t="shared" si="11"/>
        <v>42053.135208390224</v>
      </c>
      <c r="Y20" s="237">
        <f t="shared" ref="Y20:AH20" si="12">AVERAGE(X18:Y18)</f>
        <v>38048.074712353045</v>
      </c>
      <c r="Z20" s="237">
        <f t="shared" si="12"/>
        <v>34043.014216315874</v>
      </c>
      <c r="AA20" s="237">
        <f t="shared" si="12"/>
        <v>30037.953720278696</v>
      </c>
      <c r="AB20" s="237">
        <f t="shared" si="12"/>
        <v>26032.893224241525</v>
      </c>
      <c r="AC20" s="237">
        <f t="shared" si="12"/>
        <v>22027.832728204346</v>
      </c>
      <c r="AD20" s="237">
        <f t="shared" si="12"/>
        <v>18022.772232167175</v>
      </c>
      <c r="AE20" s="237">
        <f t="shared" si="12"/>
        <v>14017.711736129999</v>
      </c>
      <c r="AF20" s="237">
        <f t="shared" si="12"/>
        <v>10012.651240092824</v>
      </c>
      <c r="AG20" s="237">
        <f t="shared" si="12"/>
        <v>6007.5907440556493</v>
      </c>
      <c r="AH20" s="237">
        <f t="shared" si="12"/>
        <v>2002.53024801853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12489.535382676109</v>
      </c>
      <c r="F22" s="236">
        <f t="shared" ref="F22:X22" si="13">F20*$C$22</f>
        <v>11474.653641964433</v>
      </c>
      <c r="G22" s="236">
        <f t="shared" si="13"/>
        <v>10470.081783656489</v>
      </c>
      <c r="H22" s="236">
        <f t="shared" si="13"/>
        <v>9729.4429148841136</v>
      </c>
      <c r="I22" s="236">
        <f t="shared" si="13"/>
        <v>9087.7789171875775</v>
      </c>
      <c r="J22" s="236">
        <f t="shared" si="13"/>
        <v>8520.3460727979182</v>
      </c>
      <c r="K22" s="236">
        <f t="shared" si="13"/>
        <v>8101.375535022019</v>
      </c>
      <c r="L22" s="236">
        <f t="shared" si="13"/>
        <v>7756.6361505529967</v>
      </c>
      <c r="M22" s="236">
        <f t="shared" si="13"/>
        <v>7411.8967660839744</v>
      </c>
      <c r="N22" s="236">
        <f t="shared" si="13"/>
        <v>7067.1573816149512</v>
      </c>
      <c r="O22" s="236">
        <f t="shared" si="13"/>
        <v>6722.4179971459298</v>
      </c>
      <c r="P22" s="236">
        <f t="shared" si="13"/>
        <v>6377.6786126769084</v>
      </c>
      <c r="Q22" s="236">
        <f t="shared" si="13"/>
        <v>6032.9392282078879</v>
      </c>
      <c r="R22" s="236">
        <f t="shared" si="13"/>
        <v>5688.1998437388638</v>
      </c>
      <c r="S22" s="236">
        <f t="shared" si="13"/>
        <v>5343.4604592698406</v>
      </c>
      <c r="T22" s="236">
        <f t="shared" si="13"/>
        <v>4998.7210748008183</v>
      </c>
      <c r="U22" s="236">
        <f t="shared" si="13"/>
        <v>4653.981690331796</v>
      </c>
      <c r="V22" s="236">
        <f t="shared" si="13"/>
        <v>4309.2423058627737</v>
      </c>
      <c r="W22" s="236">
        <f t="shared" si="13"/>
        <v>3964.5029213937505</v>
      </c>
      <c r="X22" s="236">
        <f t="shared" si="13"/>
        <v>3619.7635369247282</v>
      </c>
      <c r="Y22" s="236">
        <f t="shared" ref="Y22:AH22" si="14">Y20*$C$22</f>
        <v>3275.024152455705</v>
      </c>
      <c r="Z22" s="236">
        <f t="shared" si="14"/>
        <v>2930.2847679866827</v>
      </c>
      <c r="AA22" s="236">
        <f t="shared" si="14"/>
        <v>2585.54538351766</v>
      </c>
      <c r="AB22" s="236">
        <f t="shared" si="14"/>
        <v>2240.8059990486377</v>
      </c>
      <c r="AC22" s="236">
        <f t="shared" si="14"/>
        <v>1896.0666145796147</v>
      </c>
      <c r="AD22" s="236">
        <f t="shared" si="14"/>
        <v>1551.3272301105924</v>
      </c>
      <c r="AE22" s="236">
        <f t="shared" si="14"/>
        <v>1206.5878456415696</v>
      </c>
      <c r="AF22" s="236">
        <f t="shared" si="14"/>
        <v>861.84846117254688</v>
      </c>
      <c r="AG22" s="236">
        <f t="shared" si="14"/>
        <v>517.10907670352424</v>
      </c>
      <c r="AH22" s="236">
        <f t="shared" si="14"/>
        <v>172.3696922345066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5003.1986209083925</v>
      </c>
      <c r="F23" s="498">
        <f t="shared" ref="F23:X23" si="15">F30</f>
        <v>5003.1986209083925</v>
      </c>
      <c r="G23" s="498">
        <f t="shared" si="15"/>
        <v>5003.1986209083925</v>
      </c>
      <c r="H23" s="498">
        <f t="shared" si="15"/>
        <v>5003.1986209083925</v>
      </c>
      <c r="I23" s="498">
        <f t="shared" si="15"/>
        <v>5003.1986209083925</v>
      </c>
      <c r="J23" s="498">
        <f t="shared" si="15"/>
        <v>5003.1986209083925</v>
      </c>
      <c r="K23" s="498">
        <f t="shared" si="15"/>
        <v>5003.1986209083925</v>
      </c>
      <c r="L23" s="498">
        <f t="shared" si="15"/>
        <v>5003.1986209083925</v>
      </c>
      <c r="M23" s="498">
        <f t="shared" si="15"/>
        <v>5003.1986209083925</v>
      </c>
      <c r="N23" s="498">
        <f t="shared" si="15"/>
        <v>5003.1986209083925</v>
      </c>
      <c r="O23" s="498">
        <f t="shared" si="15"/>
        <v>5003.1986209083925</v>
      </c>
      <c r="P23" s="498">
        <f t="shared" si="15"/>
        <v>5003.1986209083925</v>
      </c>
      <c r="Q23" s="498">
        <f t="shared" si="15"/>
        <v>5003.1986209083925</v>
      </c>
      <c r="R23" s="498">
        <f t="shared" si="15"/>
        <v>5003.1986209083925</v>
      </c>
      <c r="S23" s="498">
        <f t="shared" si="15"/>
        <v>5003.1986209083925</v>
      </c>
      <c r="T23" s="498">
        <f t="shared" si="15"/>
        <v>5003.1986209083925</v>
      </c>
      <c r="U23" s="498">
        <f t="shared" si="15"/>
        <v>5003.1986209083925</v>
      </c>
      <c r="V23" s="498">
        <f t="shared" si="15"/>
        <v>5003.1986209083925</v>
      </c>
      <c r="W23" s="498">
        <f t="shared" si="15"/>
        <v>5003.1986209083925</v>
      </c>
      <c r="X23" s="498">
        <f t="shared" si="15"/>
        <v>5003.1986209083925</v>
      </c>
      <c r="Y23" s="498">
        <f t="shared" ref="Y23:AH23" si="16">Y30</f>
        <v>5003.1986209083925</v>
      </c>
      <c r="Z23" s="498">
        <f t="shared" si="16"/>
        <v>5003.1986209083925</v>
      </c>
      <c r="AA23" s="498">
        <f t="shared" si="16"/>
        <v>5003.1986209083925</v>
      </c>
      <c r="AB23" s="237">
        <f t="shared" si="16"/>
        <v>5003.1986209083925</v>
      </c>
      <c r="AC23" s="237">
        <f t="shared" si="16"/>
        <v>5003.1986209083925</v>
      </c>
      <c r="AD23" s="237">
        <f t="shared" si="16"/>
        <v>5003.1986209083925</v>
      </c>
      <c r="AE23" s="237">
        <f t="shared" si="16"/>
        <v>5003.1986209083925</v>
      </c>
      <c r="AF23" s="237">
        <f t="shared" si="16"/>
        <v>5003.1986209083925</v>
      </c>
      <c r="AG23" s="237">
        <f t="shared" si="16"/>
        <v>5003.1986209083925</v>
      </c>
      <c r="AH23" s="237">
        <f t="shared" si="16"/>
        <v>5003.198620908392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7">E13*InsRate</f>
        <v>71.895964182453596</v>
      </c>
      <c r="F24" s="498">
        <f t="shared" si="17"/>
        <v>71.895964182453596</v>
      </c>
      <c r="G24" s="498">
        <f t="shared" si="17"/>
        <v>71.895964182453596</v>
      </c>
      <c r="H24" s="498">
        <f t="shared" si="17"/>
        <v>71.895964182453596</v>
      </c>
      <c r="I24" s="498">
        <f t="shared" si="17"/>
        <v>71.895964182453596</v>
      </c>
      <c r="J24" s="498">
        <f t="shared" si="17"/>
        <v>71.895964182453596</v>
      </c>
      <c r="K24" s="498">
        <f t="shared" si="17"/>
        <v>71.895964182453596</v>
      </c>
      <c r="L24" s="498">
        <f t="shared" si="17"/>
        <v>71.895964182453596</v>
      </c>
      <c r="M24" s="498">
        <f t="shared" si="17"/>
        <v>71.895964182453596</v>
      </c>
      <c r="N24" s="498">
        <f t="shared" si="17"/>
        <v>71.895964182453596</v>
      </c>
      <c r="O24" s="498">
        <f t="shared" si="17"/>
        <v>71.895964182453596</v>
      </c>
      <c r="P24" s="498">
        <f t="shared" si="17"/>
        <v>71.895964182453596</v>
      </c>
      <c r="Q24" s="498">
        <f t="shared" si="17"/>
        <v>71.895964182453596</v>
      </c>
      <c r="R24" s="498">
        <f t="shared" si="17"/>
        <v>71.895964182453596</v>
      </c>
      <c r="S24" s="498">
        <f t="shared" si="17"/>
        <v>71.895964182453596</v>
      </c>
      <c r="T24" s="498">
        <f t="shared" si="17"/>
        <v>71.895964182453596</v>
      </c>
      <c r="U24" s="498">
        <f t="shared" si="17"/>
        <v>71.895964182453596</v>
      </c>
      <c r="V24" s="498">
        <f t="shared" si="17"/>
        <v>71.895964182453596</v>
      </c>
      <c r="W24" s="498">
        <f t="shared" si="17"/>
        <v>71.895964182453596</v>
      </c>
      <c r="X24" s="498">
        <f t="shared" si="17"/>
        <v>71.895964182453596</v>
      </c>
      <c r="Y24" s="498">
        <f t="shared" ref="Y24:AH24" si="18">Y13*InsRate</f>
        <v>71.895964182453596</v>
      </c>
      <c r="Z24" s="498">
        <f t="shared" si="18"/>
        <v>71.895964182453596</v>
      </c>
      <c r="AA24" s="498">
        <f t="shared" si="18"/>
        <v>71.895964182453596</v>
      </c>
      <c r="AB24" s="237">
        <f t="shared" si="18"/>
        <v>71.895964182453596</v>
      </c>
      <c r="AC24" s="237">
        <f t="shared" si="18"/>
        <v>71.895964182453596</v>
      </c>
      <c r="AD24" s="237">
        <f t="shared" si="18"/>
        <v>71.895964182453596</v>
      </c>
      <c r="AE24" s="237">
        <f t="shared" si="18"/>
        <v>71.895964182453596</v>
      </c>
      <c r="AF24" s="237">
        <f t="shared" si="18"/>
        <v>71.895964182453596</v>
      </c>
      <c r="AG24" s="237">
        <f t="shared" si="18"/>
        <v>71.895964182453596</v>
      </c>
      <c r="AH24" s="237">
        <f t="shared" si="18"/>
        <v>71.895964182453596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19">-E171/(1-FedTaxRate)</f>
        <v>-949.97442169146689</v>
      </c>
      <c r="F25" s="498">
        <f t="shared" si="19"/>
        <v>-949.97442169146689</v>
      </c>
      <c r="G25" s="498">
        <f t="shared" si="19"/>
        <v>-949.97442169146689</v>
      </c>
      <c r="H25" s="498">
        <f t="shared" si="19"/>
        <v>-949.97442169146689</v>
      </c>
      <c r="I25" s="498">
        <f t="shared" si="19"/>
        <v>-949.97442169146689</v>
      </c>
      <c r="J25" s="498">
        <f t="shared" si="19"/>
        <v>-949.97442169146689</v>
      </c>
      <c r="K25" s="498">
        <f t="shared" si="19"/>
        <v>-949.97442169146689</v>
      </c>
      <c r="L25" s="498">
        <f t="shared" si="19"/>
        <v>-949.97442169146689</v>
      </c>
      <c r="M25" s="498">
        <f t="shared" si="19"/>
        <v>-949.97442169146689</v>
      </c>
      <c r="N25" s="498">
        <f t="shared" si="19"/>
        <v>-949.97442169146689</v>
      </c>
      <c r="O25" s="498">
        <f t="shared" si="19"/>
        <v>-949.97442169146689</v>
      </c>
      <c r="P25" s="498">
        <f t="shared" si="19"/>
        <v>-949.97442169146689</v>
      </c>
      <c r="Q25" s="498">
        <f t="shared" si="19"/>
        <v>-949.97442169146689</v>
      </c>
      <c r="R25" s="498">
        <f t="shared" si="19"/>
        <v>-949.97442169146689</v>
      </c>
      <c r="S25" s="498">
        <f t="shared" si="19"/>
        <v>-949.97442169146689</v>
      </c>
      <c r="T25" s="498">
        <f t="shared" si="19"/>
        <v>-949.97442169146689</v>
      </c>
      <c r="U25" s="498">
        <f t="shared" si="19"/>
        <v>-949.97442169146689</v>
      </c>
      <c r="V25" s="498">
        <f t="shared" si="19"/>
        <v>-949.97442169146689</v>
      </c>
      <c r="W25" s="498">
        <f t="shared" si="19"/>
        <v>-949.97442169146689</v>
      </c>
      <c r="X25" s="498">
        <f t="shared" si="19"/>
        <v>-949.97442169146689</v>
      </c>
      <c r="Y25" s="498">
        <f t="shared" ref="Y25:AH25" si="20">-Y171/(1-FedTaxRate)</f>
        <v>-949.97442169146689</v>
      </c>
      <c r="Z25" s="498">
        <f t="shared" si="20"/>
        <v>-949.97442169146689</v>
      </c>
      <c r="AA25" s="498">
        <f t="shared" si="20"/>
        <v>-949.97442169146689</v>
      </c>
      <c r="AB25" s="237">
        <f t="shared" si="20"/>
        <v>-949.97442169146689</v>
      </c>
      <c r="AC25" s="237">
        <f t="shared" si="20"/>
        <v>-949.97442169146689</v>
      </c>
      <c r="AD25" s="237">
        <f t="shared" si="20"/>
        <v>-949.97442169146689</v>
      </c>
      <c r="AE25" s="237">
        <f t="shared" si="20"/>
        <v>-949.97442169146689</v>
      </c>
      <c r="AF25" s="237">
        <f t="shared" si="20"/>
        <v>-949.97442169146689</v>
      </c>
      <c r="AG25" s="237">
        <f t="shared" si="20"/>
        <v>-949.97442169146689</v>
      </c>
      <c r="AH25" s="237">
        <f t="shared" si="20"/>
        <v>-949.9744216914668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Ground DER Solar, ITC 10%'!E13*PropTaxRatio</f>
        <v>682.31686854274278</v>
      </c>
      <c r="F26" s="66">
        <f>PropTaxRate*'Ground DER Solar, ITC 10%'!F13*PropTaxRatio</f>
        <v>682.31686854274278</v>
      </c>
      <c r="G26" s="66">
        <f>PropTaxRate*'Ground DER Solar, ITC 10%'!G13*PropTaxRatio</f>
        <v>682.31686854274278</v>
      </c>
      <c r="H26" s="66">
        <f>PropTaxRate*'Ground DER Solar, ITC 10%'!H13*PropTaxRatio</f>
        <v>682.31686854274278</v>
      </c>
      <c r="I26" s="66">
        <f>PropTaxRate*'Ground DER Solar, ITC 10%'!I13*PropTaxRatio</f>
        <v>682.31686854274278</v>
      </c>
      <c r="J26" s="66">
        <f>PropTaxRate*'Ground DER Solar, ITC 10%'!J13*PropTaxRatio</f>
        <v>682.31686854274278</v>
      </c>
      <c r="K26" s="66">
        <f>PropTaxRate*'Ground DER Solar, ITC 10%'!K13*PropTaxRatio</f>
        <v>682.31686854274278</v>
      </c>
      <c r="L26" s="66">
        <f>PropTaxRate*'Ground DER Solar, ITC 10%'!L13*PropTaxRatio</f>
        <v>682.31686854274278</v>
      </c>
      <c r="M26" s="66">
        <f>PropTaxRate*'Ground DER Solar, ITC 10%'!M13*PropTaxRatio</f>
        <v>682.31686854274278</v>
      </c>
      <c r="N26" s="66">
        <f>PropTaxRate*'Ground DER Solar, ITC 10%'!N13*PropTaxRatio</f>
        <v>682.31686854274278</v>
      </c>
      <c r="O26" s="66">
        <f>PropTaxRate*'Ground DER Solar, ITC 10%'!O13*PropTaxRatio</f>
        <v>682.31686854274278</v>
      </c>
      <c r="P26" s="66">
        <f>PropTaxRate*'Ground DER Solar, ITC 10%'!P13*PropTaxRatio</f>
        <v>682.31686854274278</v>
      </c>
      <c r="Q26" s="66">
        <f>PropTaxRate*'Ground DER Solar, ITC 10%'!Q13*PropTaxRatio</f>
        <v>682.31686854274278</v>
      </c>
      <c r="R26" s="66">
        <f>PropTaxRate*'Ground DER Solar, ITC 10%'!R13*PropTaxRatio</f>
        <v>682.31686854274278</v>
      </c>
      <c r="S26" s="66">
        <f>PropTaxRate*'Ground DER Solar, ITC 10%'!S13*PropTaxRatio</f>
        <v>682.31686854274278</v>
      </c>
      <c r="T26" s="66">
        <f>PropTaxRate*'Ground DER Solar, ITC 10%'!T13*PropTaxRatio</f>
        <v>682.31686854274278</v>
      </c>
      <c r="U26" s="66">
        <f>PropTaxRate*'Ground DER Solar, ITC 10%'!U13*PropTaxRatio</f>
        <v>682.31686854274278</v>
      </c>
      <c r="V26" s="66">
        <f>PropTaxRate*'Ground DER Solar, ITC 10%'!V13*PropTaxRatio</f>
        <v>682.31686854274278</v>
      </c>
      <c r="W26" s="66">
        <f>PropTaxRate*'Ground DER Solar, ITC 10%'!W13*PropTaxRatio</f>
        <v>682.31686854274278</v>
      </c>
      <c r="X26" s="66">
        <f>PropTaxRate*'Ground DER Solar, ITC 10%'!X13*PropTaxRatio</f>
        <v>682.31686854274278</v>
      </c>
      <c r="Y26" s="66">
        <f>PropTaxRate*'Ground DER Solar, ITC 10%'!Y13*PropTaxRatio</f>
        <v>682.31686854274278</v>
      </c>
      <c r="Z26" s="66">
        <f>PropTaxRate*'Ground DER Solar, ITC 10%'!Z13*PropTaxRatio</f>
        <v>682.31686854274278</v>
      </c>
      <c r="AA26" s="66">
        <f>PropTaxRate*'Ground DER Solar, ITC 10%'!AA13*PropTaxRatio</f>
        <v>682.31686854274278</v>
      </c>
      <c r="AB26" s="67">
        <f>PropTaxRate*'Ground DER Solar, ITC 10%'!AB13*PropTaxRatio</f>
        <v>682.31686854274278</v>
      </c>
      <c r="AC26" s="67">
        <f>PropTaxRate*'Ground DER Solar, ITC 10%'!AC13*PropTaxRatio</f>
        <v>682.31686854274278</v>
      </c>
      <c r="AD26" s="67">
        <f>PropTaxRate*'Ground DER Solar, ITC 10%'!AD13*PropTaxRatio</f>
        <v>682.31686854274278</v>
      </c>
      <c r="AE26" s="67">
        <f>PropTaxRate*'Ground DER Solar, ITC 10%'!AE13*PropTaxRatio</f>
        <v>682.31686854274278</v>
      </c>
      <c r="AF26" s="67">
        <f>PropTaxRate*'Ground DER Solar, ITC 10%'!AF13*PropTaxRatio</f>
        <v>682.31686854274278</v>
      </c>
      <c r="AG26" s="67">
        <f>PropTaxRate*'Ground DER Solar, ITC 10%'!AG13*PropTaxRatio</f>
        <v>682.31686854274278</v>
      </c>
      <c r="AH26" s="67">
        <f>PropTaxRate*'Ground DER Solar, ITC 10%'!AH13*PropTaxRatio</f>
        <v>682.31686854274278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7296.972414618234</v>
      </c>
      <c r="F27" s="72">
        <f t="shared" ref="F27:X27" si="21">SUM(F22:F26)</f>
        <v>16282.090673906556</v>
      </c>
      <c r="G27" s="72">
        <f t="shared" si="21"/>
        <v>15277.518815598609</v>
      </c>
      <c r="H27" s="72">
        <f t="shared" si="21"/>
        <v>14536.879946826235</v>
      </c>
      <c r="I27" s="72">
        <f t="shared" si="21"/>
        <v>13895.215949129697</v>
      </c>
      <c r="J27" s="72">
        <f t="shared" si="21"/>
        <v>13327.783104740038</v>
      </c>
      <c r="K27" s="72">
        <f t="shared" si="21"/>
        <v>12908.812566964139</v>
      </c>
      <c r="L27" s="72">
        <f t="shared" si="21"/>
        <v>12564.073182495116</v>
      </c>
      <c r="M27" s="72">
        <f t="shared" si="21"/>
        <v>12219.333798026097</v>
      </c>
      <c r="N27" s="72">
        <f t="shared" si="21"/>
        <v>11874.594413557073</v>
      </c>
      <c r="O27" s="72">
        <f t="shared" si="21"/>
        <v>11529.85502908805</v>
      </c>
      <c r="P27" s="72">
        <f t="shared" si="21"/>
        <v>11185.115644619031</v>
      </c>
      <c r="Q27" s="72">
        <f t="shared" si="21"/>
        <v>10840.376260150008</v>
      </c>
      <c r="R27" s="72">
        <f t="shared" si="21"/>
        <v>10495.636875680984</v>
      </c>
      <c r="S27" s="72">
        <f t="shared" si="21"/>
        <v>10150.897491211961</v>
      </c>
      <c r="T27" s="72">
        <f t="shared" si="21"/>
        <v>9806.1581067429379</v>
      </c>
      <c r="U27" s="72">
        <f t="shared" si="21"/>
        <v>9461.4187222739183</v>
      </c>
      <c r="V27" s="72">
        <f t="shared" si="21"/>
        <v>9116.6793378048951</v>
      </c>
      <c r="W27" s="72">
        <f t="shared" si="21"/>
        <v>8771.9399533358737</v>
      </c>
      <c r="X27" s="72">
        <f t="shared" si="21"/>
        <v>8427.2005688668505</v>
      </c>
      <c r="Y27" s="72">
        <f t="shared" ref="Y27:AH27" si="22">SUM(Y22:Y26)</f>
        <v>8082.4611843978264</v>
      </c>
      <c r="Z27" s="72">
        <f t="shared" si="22"/>
        <v>7737.721799928805</v>
      </c>
      <c r="AA27" s="72">
        <f t="shared" si="22"/>
        <v>7392.9824154597827</v>
      </c>
      <c r="AB27" s="72">
        <f t="shared" si="22"/>
        <v>7048.2430309907595</v>
      </c>
      <c r="AC27" s="72">
        <f t="shared" si="22"/>
        <v>6703.5036465217372</v>
      </c>
      <c r="AD27" s="72">
        <f t="shared" si="22"/>
        <v>6358.7642620527149</v>
      </c>
      <c r="AE27" s="72">
        <f t="shared" si="22"/>
        <v>6014.0248775836917</v>
      </c>
      <c r="AF27" s="72">
        <f t="shared" si="22"/>
        <v>5669.2854931146694</v>
      </c>
      <c r="AG27" s="72">
        <f t="shared" si="22"/>
        <v>5324.5461086456462</v>
      </c>
      <c r="AH27" s="72">
        <f t="shared" si="22"/>
        <v>4979.80672417662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117</f>
        <v>5003.1986209083925</v>
      </c>
      <c r="F30" s="236">
        <f t="shared" ref="F30:X30" si="23">F13/$D$117</f>
        <v>5003.1986209083925</v>
      </c>
      <c r="G30" s="236">
        <f t="shared" si="23"/>
        <v>5003.1986209083925</v>
      </c>
      <c r="H30" s="236">
        <f t="shared" si="23"/>
        <v>5003.1986209083925</v>
      </c>
      <c r="I30" s="236">
        <f t="shared" si="23"/>
        <v>5003.1986209083925</v>
      </c>
      <c r="J30" s="236">
        <f t="shared" si="23"/>
        <v>5003.1986209083925</v>
      </c>
      <c r="K30" s="236">
        <f t="shared" si="23"/>
        <v>5003.1986209083925</v>
      </c>
      <c r="L30" s="236">
        <f t="shared" si="23"/>
        <v>5003.1986209083925</v>
      </c>
      <c r="M30" s="236">
        <f t="shared" si="23"/>
        <v>5003.1986209083925</v>
      </c>
      <c r="N30" s="236">
        <f t="shared" si="23"/>
        <v>5003.1986209083925</v>
      </c>
      <c r="O30" s="236">
        <f t="shared" si="23"/>
        <v>5003.1986209083925</v>
      </c>
      <c r="P30" s="236">
        <f t="shared" si="23"/>
        <v>5003.1986209083925</v>
      </c>
      <c r="Q30" s="236">
        <f t="shared" si="23"/>
        <v>5003.1986209083925</v>
      </c>
      <c r="R30" s="236">
        <f t="shared" si="23"/>
        <v>5003.1986209083925</v>
      </c>
      <c r="S30" s="236">
        <f t="shared" si="23"/>
        <v>5003.1986209083925</v>
      </c>
      <c r="T30" s="236">
        <f t="shared" si="23"/>
        <v>5003.1986209083925</v>
      </c>
      <c r="U30" s="236">
        <f t="shared" si="23"/>
        <v>5003.1986209083925</v>
      </c>
      <c r="V30" s="236">
        <f t="shared" si="23"/>
        <v>5003.1986209083925</v>
      </c>
      <c r="W30" s="236">
        <f t="shared" si="23"/>
        <v>5003.1986209083925</v>
      </c>
      <c r="X30" s="236">
        <f t="shared" si="23"/>
        <v>5003.1986209083925</v>
      </c>
      <c r="Y30" s="236">
        <f t="shared" ref="Y30:AH30" si="24">Y13/$D$117</f>
        <v>5003.1986209083925</v>
      </c>
      <c r="Z30" s="236">
        <f t="shared" si="24"/>
        <v>5003.1986209083925</v>
      </c>
      <c r="AA30" s="236">
        <f t="shared" si="24"/>
        <v>5003.1986209083925</v>
      </c>
      <c r="AB30" s="236">
        <f t="shared" si="24"/>
        <v>5003.1986209083925</v>
      </c>
      <c r="AC30" s="236">
        <f t="shared" si="24"/>
        <v>5003.1986209083925</v>
      </c>
      <c r="AD30" s="236">
        <f t="shared" si="24"/>
        <v>5003.1986209083925</v>
      </c>
      <c r="AE30" s="236">
        <f t="shared" si="24"/>
        <v>5003.1986209083925</v>
      </c>
      <c r="AF30" s="236">
        <f t="shared" si="24"/>
        <v>5003.1986209083925</v>
      </c>
      <c r="AG30" s="236">
        <f t="shared" si="24"/>
        <v>5003.1986209083925</v>
      </c>
      <c r="AH30" s="236">
        <f t="shared" si="24"/>
        <v>5003.198620908392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>E13*E38</f>
        <v>30019.191725450353</v>
      </c>
      <c r="F31" s="67">
        <f t="shared" ref="F31:X31" si="25">F13*F38</f>
        <v>48030.706760720568</v>
      </c>
      <c r="G31" s="67">
        <f t="shared" si="25"/>
        <v>28818.424056432337</v>
      </c>
      <c r="H31" s="67">
        <f t="shared" si="25"/>
        <v>17291.054433859401</v>
      </c>
      <c r="I31" s="67">
        <f t="shared" si="25"/>
        <v>17291.054433859401</v>
      </c>
      <c r="J31" s="67">
        <f t="shared" si="25"/>
        <v>8645.5272169297004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25015.993104541962</v>
      </c>
      <c r="F32" s="237">
        <f t="shared" ref="F32:X32" si="27">F30-F31</f>
        <v>-43027.508139812177</v>
      </c>
      <c r="G32" s="237">
        <f t="shared" si="27"/>
        <v>-23815.225435523946</v>
      </c>
      <c r="H32" s="237">
        <f t="shared" si="27"/>
        <v>-12287.855812951009</v>
      </c>
      <c r="I32" s="237">
        <f t="shared" si="27"/>
        <v>-12287.855812951009</v>
      </c>
      <c r="J32" s="237">
        <f t="shared" si="27"/>
        <v>-3642.3285960213079</v>
      </c>
      <c r="K32" s="237">
        <f t="shared" si="27"/>
        <v>5003.1986209083925</v>
      </c>
      <c r="L32" s="237">
        <f t="shared" si="27"/>
        <v>5003.1986209083925</v>
      </c>
      <c r="M32" s="237">
        <f t="shared" si="27"/>
        <v>5003.1986209083925</v>
      </c>
      <c r="N32" s="237">
        <f t="shared" si="27"/>
        <v>5003.1986209083925</v>
      </c>
      <c r="O32" s="237">
        <f t="shared" si="27"/>
        <v>5003.1986209083925</v>
      </c>
      <c r="P32" s="237">
        <f t="shared" si="27"/>
        <v>5003.1986209083925</v>
      </c>
      <c r="Q32" s="237">
        <f t="shared" si="27"/>
        <v>5003.1986209083925</v>
      </c>
      <c r="R32" s="237">
        <f t="shared" si="27"/>
        <v>5003.1986209083925</v>
      </c>
      <c r="S32" s="237">
        <f t="shared" si="27"/>
        <v>5003.1986209083925</v>
      </c>
      <c r="T32" s="237">
        <f t="shared" si="27"/>
        <v>5003.1986209083925</v>
      </c>
      <c r="U32" s="237">
        <f t="shared" si="27"/>
        <v>5003.1986209083925</v>
      </c>
      <c r="V32" s="237">
        <f t="shared" si="27"/>
        <v>5003.1986209083925</v>
      </c>
      <c r="W32" s="237">
        <f t="shared" si="27"/>
        <v>5003.1986209083925</v>
      </c>
      <c r="X32" s="237">
        <f t="shared" si="27"/>
        <v>5003.1986209083925</v>
      </c>
      <c r="Y32" s="237">
        <f t="shared" ref="Y32:AH32" si="28">Y30-Y31</f>
        <v>5003.1986209083925</v>
      </c>
      <c r="Z32" s="237">
        <f t="shared" si="28"/>
        <v>5003.1986209083925</v>
      </c>
      <c r="AA32" s="237">
        <f t="shared" si="28"/>
        <v>5003.1986209083925</v>
      </c>
      <c r="AB32" s="237">
        <f t="shared" si="28"/>
        <v>5003.1986209083925</v>
      </c>
      <c r="AC32" s="237">
        <f t="shared" si="28"/>
        <v>5003.1986209083925</v>
      </c>
      <c r="AD32" s="237">
        <f t="shared" si="28"/>
        <v>5003.1986209083925</v>
      </c>
      <c r="AE32" s="237">
        <f t="shared" si="28"/>
        <v>5003.1986209083925</v>
      </c>
      <c r="AF32" s="237">
        <f t="shared" si="28"/>
        <v>5003.1986209083925</v>
      </c>
      <c r="AG32" s="237">
        <f t="shared" si="28"/>
        <v>5003.1986209083925</v>
      </c>
      <c r="AH32" s="237">
        <f t="shared" si="28"/>
        <v>5003.198620908392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6">
        <f>E32*FedTaxRate</f>
        <v>-5253.3585519538119</v>
      </c>
      <c r="F34" s="237">
        <f t="shared" ref="F34:X34" si="29">F32*FedTaxRate</f>
        <v>-9035.7767093605562</v>
      </c>
      <c r="G34" s="237">
        <f t="shared" si="29"/>
        <v>-5001.1973414600288</v>
      </c>
      <c r="H34" s="237">
        <f t="shared" si="29"/>
        <v>-2580.4497207197119</v>
      </c>
      <c r="I34" s="237">
        <f t="shared" si="29"/>
        <v>-2580.4497207197119</v>
      </c>
      <c r="J34" s="237">
        <f t="shared" si="29"/>
        <v>-764.88900516447461</v>
      </c>
      <c r="K34" s="237">
        <f t="shared" si="29"/>
        <v>1050.6717103907624</v>
      </c>
      <c r="L34" s="237">
        <f t="shared" si="29"/>
        <v>1050.6717103907624</v>
      </c>
      <c r="M34" s="237">
        <f t="shared" si="29"/>
        <v>1050.6717103907624</v>
      </c>
      <c r="N34" s="237">
        <f t="shared" si="29"/>
        <v>1050.6717103907624</v>
      </c>
      <c r="O34" s="237">
        <f t="shared" si="29"/>
        <v>1050.6717103907624</v>
      </c>
      <c r="P34" s="237">
        <f t="shared" si="29"/>
        <v>1050.6717103907624</v>
      </c>
      <c r="Q34" s="237">
        <f t="shared" si="29"/>
        <v>1050.6717103907624</v>
      </c>
      <c r="R34" s="237">
        <f t="shared" si="29"/>
        <v>1050.6717103907624</v>
      </c>
      <c r="S34" s="237">
        <f t="shared" si="29"/>
        <v>1050.6717103907624</v>
      </c>
      <c r="T34" s="237">
        <f t="shared" si="29"/>
        <v>1050.6717103907624</v>
      </c>
      <c r="U34" s="237">
        <f t="shared" si="29"/>
        <v>1050.6717103907624</v>
      </c>
      <c r="V34" s="237">
        <f t="shared" si="29"/>
        <v>1050.6717103907624</v>
      </c>
      <c r="W34" s="237">
        <f t="shared" si="29"/>
        <v>1050.6717103907624</v>
      </c>
      <c r="X34" s="237">
        <f t="shared" si="29"/>
        <v>1050.6717103907624</v>
      </c>
      <c r="Y34" s="237">
        <f t="shared" ref="Y34:AH34" si="30">Y32*FedTaxRate</f>
        <v>1050.6717103907624</v>
      </c>
      <c r="Z34" s="237">
        <f t="shared" si="30"/>
        <v>1050.6717103907624</v>
      </c>
      <c r="AA34" s="237">
        <f t="shared" si="30"/>
        <v>1050.6717103907624</v>
      </c>
      <c r="AB34" s="237">
        <f t="shared" si="30"/>
        <v>1050.6717103907624</v>
      </c>
      <c r="AC34" s="237">
        <f t="shared" si="30"/>
        <v>1050.6717103907624</v>
      </c>
      <c r="AD34" s="237">
        <f t="shared" si="30"/>
        <v>1050.6717103907624</v>
      </c>
      <c r="AE34" s="237">
        <f t="shared" si="30"/>
        <v>1050.6717103907624</v>
      </c>
      <c r="AF34" s="237">
        <f t="shared" si="30"/>
        <v>1050.6717103907624</v>
      </c>
      <c r="AG34" s="237">
        <f t="shared" si="30"/>
        <v>1050.6717103907624</v>
      </c>
      <c r="AH34" s="237">
        <f t="shared" si="30"/>
        <v>1050.671710390762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 t="shared" si="32"/>
        <v>2074</v>
      </c>
      <c r="BH46" s="323">
        <f t="shared" si="32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7296.972414618234</v>
      </c>
      <c r="F47" s="101">
        <f t="shared" ref="F47:BH47" si="33">F27</f>
        <v>16282.090673906556</v>
      </c>
      <c r="G47" s="101">
        <f t="shared" si="33"/>
        <v>15277.518815598609</v>
      </c>
      <c r="H47" s="101">
        <f t="shared" si="33"/>
        <v>14536.879946826235</v>
      </c>
      <c r="I47" s="101">
        <f t="shared" si="33"/>
        <v>13895.215949129697</v>
      </c>
      <c r="J47" s="101">
        <f t="shared" si="33"/>
        <v>13327.783104740038</v>
      </c>
      <c r="K47" s="101">
        <f t="shared" si="33"/>
        <v>12908.812566964139</v>
      </c>
      <c r="L47" s="101">
        <f t="shared" si="33"/>
        <v>12564.073182495116</v>
      </c>
      <c r="M47" s="101">
        <f t="shared" si="33"/>
        <v>12219.333798026097</v>
      </c>
      <c r="N47" s="101">
        <f t="shared" si="33"/>
        <v>11874.594413557073</v>
      </c>
      <c r="O47" s="101">
        <f t="shared" si="33"/>
        <v>11529.85502908805</v>
      </c>
      <c r="P47" s="101">
        <f t="shared" si="33"/>
        <v>11185.115644619031</v>
      </c>
      <c r="Q47" s="101">
        <f t="shared" si="33"/>
        <v>10840.376260150008</v>
      </c>
      <c r="R47" s="101">
        <f t="shared" si="33"/>
        <v>10495.636875680984</v>
      </c>
      <c r="S47" s="101">
        <f t="shared" si="33"/>
        <v>10150.897491211961</v>
      </c>
      <c r="T47" s="101">
        <f t="shared" si="33"/>
        <v>9806.1581067429379</v>
      </c>
      <c r="U47" s="101">
        <f t="shared" si="33"/>
        <v>9461.4187222739183</v>
      </c>
      <c r="V47" s="101">
        <f t="shared" si="33"/>
        <v>9116.6793378048951</v>
      </c>
      <c r="W47" s="101">
        <f t="shared" si="33"/>
        <v>8771.9399533358737</v>
      </c>
      <c r="X47" s="101">
        <f t="shared" si="33"/>
        <v>8427.2005688668505</v>
      </c>
      <c r="Y47" s="101">
        <f t="shared" si="33"/>
        <v>8082.4611843978264</v>
      </c>
      <c r="Z47" s="101">
        <f t="shared" si="33"/>
        <v>7737.721799928805</v>
      </c>
      <c r="AA47" s="101">
        <f t="shared" si="33"/>
        <v>7392.9824154597827</v>
      </c>
      <c r="AB47" s="101">
        <f t="shared" si="33"/>
        <v>7048.2430309907595</v>
      </c>
      <c r="AC47" s="101">
        <f t="shared" si="33"/>
        <v>6703.5036465217372</v>
      </c>
      <c r="AD47" s="101">
        <f t="shared" si="33"/>
        <v>6358.7642620527149</v>
      </c>
      <c r="AE47" s="101">
        <f t="shared" si="33"/>
        <v>6014.0248775836917</v>
      </c>
      <c r="AF47" s="101">
        <f t="shared" si="33"/>
        <v>5669.2854931146694</v>
      </c>
      <c r="AG47" s="101">
        <f t="shared" si="33"/>
        <v>5324.5461086456462</v>
      </c>
      <c r="AH47" s="101">
        <f t="shared" si="33"/>
        <v>4979.8067241766294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 t="shared" si="33"/>
        <v>0</v>
      </c>
      <c r="BH47" s="101">
        <f t="shared" si="33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977.763805829672</v>
      </c>
      <c r="G48" s="78">
        <f t="shared" ref="G48:BH48" si="34">F47*(1+$D$48)</f>
        <v>15981.611295920473</v>
      </c>
      <c r="H48" s="78">
        <f t="shared" si="34"/>
        <v>14995.578403717809</v>
      </c>
      <c r="I48" s="78">
        <f t="shared" si="34"/>
        <v>14268.607724802509</v>
      </c>
      <c r="J48" s="78">
        <f t="shared" si="34"/>
        <v>13638.785375869966</v>
      </c>
      <c r="K48" s="78">
        <f t="shared" si="34"/>
        <v>13081.824274424493</v>
      </c>
      <c r="L48" s="78">
        <f t="shared" si="34"/>
        <v>12670.585667953163</v>
      </c>
      <c r="M48" s="78">
        <f t="shared" si="34"/>
        <v>12332.208308968899</v>
      </c>
      <c r="N48" s="78">
        <f t="shared" si="34"/>
        <v>11993.830949984638</v>
      </c>
      <c r="O48" s="78">
        <f t="shared" si="34"/>
        <v>11655.453591000374</v>
      </c>
      <c r="P48" s="78">
        <f t="shared" si="34"/>
        <v>11317.07623201611</v>
      </c>
      <c r="Q48" s="78">
        <f t="shared" si="34"/>
        <v>10978.69887303185</v>
      </c>
      <c r="R48" s="78">
        <f t="shared" si="34"/>
        <v>10640.321514047588</v>
      </c>
      <c r="S48" s="78">
        <f t="shared" si="34"/>
        <v>10301.944155063324</v>
      </c>
      <c r="T48" s="78">
        <f t="shared" si="34"/>
        <v>9963.5667960790597</v>
      </c>
      <c r="U48" s="78">
        <f t="shared" si="34"/>
        <v>9625.1894370947957</v>
      </c>
      <c r="V48" s="78">
        <f t="shared" si="34"/>
        <v>9286.8120781105354</v>
      </c>
      <c r="W48" s="78">
        <f t="shared" si="34"/>
        <v>8948.4347191262714</v>
      </c>
      <c r="X48" s="78">
        <f t="shared" si="34"/>
        <v>8610.0573601420092</v>
      </c>
      <c r="Y48" s="78">
        <f>X47*(1+$D$48)</f>
        <v>8271.6800011577452</v>
      </c>
      <c r="Z48" s="78">
        <f t="shared" si="34"/>
        <v>7933.3026421734812</v>
      </c>
      <c r="AA48" s="78">
        <f t="shared" si="34"/>
        <v>7594.925283189219</v>
      </c>
      <c r="AB48" s="78">
        <f t="shared" si="34"/>
        <v>7256.547924204956</v>
      </c>
      <c r="AC48" s="78">
        <f t="shared" si="34"/>
        <v>6918.170565220692</v>
      </c>
      <c r="AD48" s="78">
        <f t="shared" si="34"/>
        <v>6579.7932062364289</v>
      </c>
      <c r="AE48" s="78">
        <f t="shared" si="34"/>
        <v>6241.4158472521667</v>
      </c>
      <c r="AF48" s="78">
        <f t="shared" si="34"/>
        <v>5903.0384882679027</v>
      </c>
      <c r="AG48" s="78">
        <f t="shared" si="34"/>
        <v>5564.6611292836396</v>
      </c>
      <c r="AH48" s="78">
        <f t="shared" si="34"/>
        <v>5226.2837702993756</v>
      </c>
      <c r="AI48" s="78">
        <f t="shared" si="34"/>
        <v>4887.906411315118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 t="shared" si="34"/>
        <v>0</v>
      </c>
      <c r="BH48" s="78">
        <f t="shared" si="34"/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16633.129711480567</v>
      </c>
      <c r="H49" s="78">
        <f>G48*(1+$D$49)</f>
        <v>15657.198246110125</v>
      </c>
      <c r="I49" s="78">
        <f t="shared" ref="I49:BH49" si="36">H48*(1+$D$49)</f>
        <v>14691.180978856019</v>
      </c>
      <c r="J49" s="78">
        <f t="shared" si="36"/>
        <v>13978.967183380239</v>
      </c>
      <c r="K49" s="78">
        <f t="shared" si="36"/>
        <v>13361.929689821325</v>
      </c>
      <c r="L49" s="78">
        <f t="shared" si="36"/>
        <v>12816.274422700066</v>
      </c>
      <c r="M49" s="78">
        <f t="shared" si="36"/>
        <v>12413.383608454116</v>
      </c>
      <c r="N49" s="78">
        <f t="shared" si="36"/>
        <v>12081.875020645813</v>
      </c>
      <c r="O49" s="78">
        <f t="shared" si="36"/>
        <v>11750.366432837516</v>
      </c>
      <c r="P49" s="78">
        <f t="shared" si="36"/>
        <v>11418.857845029215</v>
      </c>
      <c r="Q49" s="78">
        <f t="shared" si="36"/>
        <v>11087.349257220914</v>
      </c>
      <c r="R49" s="78">
        <f t="shared" si="36"/>
        <v>10755.840669412615</v>
      </c>
      <c r="S49" s="78">
        <f t="shared" si="36"/>
        <v>10424.332081604316</v>
      </c>
      <c r="T49" s="78">
        <f t="shared" si="36"/>
        <v>10092.823493796015</v>
      </c>
      <c r="U49" s="78">
        <f t="shared" si="36"/>
        <v>9761.3149059877123</v>
      </c>
      <c r="V49" s="78">
        <f t="shared" si="36"/>
        <v>9429.8063181794114</v>
      </c>
      <c r="W49" s="78">
        <f t="shared" si="36"/>
        <v>9098.2977303711141</v>
      </c>
      <c r="X49" s="78">
        <f t="shared" si="36"/>
        <v>8766.7891425628131</v>
      </c>
      <c r="Y49" s="78">
        <f t="shared" si="36"/>
        <v>8435.2805547545122</v>
      </c>
      <c r="Z49" s="78">
        <f t="shared" si="36"/>
        <v>8103.7719669462113</v>
      </c>
      <c r="AA49" s="78">
        <f t="shared" si="36"/>
        <v>7772.2633791379103</v>
      </c>
      <c r="AB49" s="78">
        <f t="shared" si="36"/>
        <v>7440.7547913296103</v>
      </c>
      <c r="AC49" s="78">
        <f t="shared" si="36"/>
        <v>7109.2462035213093</v>
      </c>
      <c r="AD49" s="78">
        <f t="shared" si="36"/>
        <v>6777.7376157130084</v>
      </c>
      <c r="AE49" s="78">
        <f t="shared" si="36"/>
        <v>6446.2290279047074</v>
      </c>
      <c r="AF49" s="78">
        <f t="shared" si="36"/>
        <v>6114.7204400964083</v>
      </c>
      <c r="AG49" s="78">
        <f t="shared" si="36"/>
        <v>5783.2118522881065</v>
      </c>
      <c r="AH49" s="78">
        <f t="shared" si="36"/>
        <v>5451.7032644798064</v>
      </c>
      <c r="AI49" s="78">
        <f t="shared" si="36"/>
        <v>5120.1946766715046</v>
      </c>
      <c r="AJ49" s="78">
        <f t="shared" si="36"/>
        <v>4788.6860888632091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6288.495617131462</v>
      </c>
      <c r="I50" s="78">
        <f t="shared" ref="I50:BH50" si="37">H49*(1+$D$50)</f>
        <v>15332.785196299774</v>
      </c>
      <c r="J50" s="78">
        <f t="shared" si="37"/>
        <v>14386.783553994226</v>
      </c>
      <c r="K50" s="78">
        <f t="shared" si="37"/>
        <v>13689.326641957967</v>
      </c>
      <c r="L50" s="78">
        <f t="shared" si="37"/>
        <v>13085.074003772683</v>
      </c>
      <c r="M50" s="78">
        <f t="shared" si="37"/>
        <v>12550.724570975637</v>
      </c>
      <c r="N50" s="78">
        <f t="shared" si="37"/>
        <v>12156.181548955068</v>
      </c>
      <c r="O50" s="78">
        <f t="shared" si="37"/>
        <v>11831.541732322727</v>
      </c>
      <c r="P50" s="78">
        <f t="shared" si="37"/>
        <v>11506.901915690392</v>
      </c>
      <c r="Q50" s="78">
        <f t="shared" si="37"/>
        <v>11182.262099058054</v>
      </c>
      <c r="R50" s="78">
        <f t="shared" si="37"/>
        <v>10857.622282425717</v>
      </c>
      <c r="S50" s="78">
        <f t="shared" si="37"/>
        <v>10532.982465793379</v>
      </c>
      <c r="T50" s="78">
        <f t="shared" si="37"/>
        <v>10208.342649161043</v>
      </c>
      <c r="U50" s="78">
        <f t="shared" si="37"/>
        <v>9883.7028325287047</v>
      </c>
      <c r="V50" s="78">
        <f t="shared" si="37"/>
        <v>9559.063015896365</v>
      </c>
      <c r="W50" s="78">
        <f t="shared" si="37"/>
        <v>9234.4231992640252</v>
      </c>
      <c r="X50" s="78">
        <f t="shared" si="37"/>
        <v>8909.783382631691</v>
      </c>
      <c r="Y50" s="78">
        <f t="shared" si="37"/>
        <v>8585.1435659993531</v>
      </c>
      <c r="Z50" s="78">
        <f t="shared" si="37"/>
        <v>8260.5037493670152</v>
      </c>
      <c r="AA50" s="78">
        <f t="shared" si="37"/>
        <v>7935.8639327346764</v>
      </c>
      <c r="AB50" s="78">
        <f t="shared" si="37"/>
        <v>7611.2241161023376</v>
      </c>
      <c r="AC50" s="78">
        <f t="shared" si="37"/>
        <v>7286.5842994700006</v>
      </c>
      <c r="AD50" s="78">
        <f t="shared" si="37"/>
        <v>6961.9444828376618</v>
      </c>
      <c r="AE50" s="78">
        <f t="shared" si="37"/>
        <v>6637.3046662053239</v>
      </c>
      <c r="AF50" s="78">
        <f t="shared" si="37"/>
        <v>6312.6648495729851</v>
      </c>
      <c r="AG50" s="78">
        <f t="shared" si="37"/>
        <v>5988.025032940649</v>
      </c>
      <c r="AH50" s="78">
        <f t="shared" si="37"/>
        <v>5663.3852163083093</v>
      </c>
      <c r="AI50" s="78">
        <f t="shared" si="37"/>
        <v>5338.7453996759723</v>
      </c>
      <c r="AJ50" s="78">
        <f t="shared" si="37"/>
        <v>5014.1055830436326</v>
      </c>
      <c r="AK50" s="78">
        <f t="shared" si="37"/>
        <v>4689.4657664113001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943.861522782356</v>
      </c>
      <c r="J51" s="78">
        <f t="shared" ref="J51:BH51" si="38">I50*(1+$D$51)</f>
        <v>15008.372146489422</v>
      </c>
      <c r="K51" s="78">
        <f t="shared" si="38"/>
        <v>14082.386129132434</v>
      </c>
      <c r="L51" s="78">
        <f t="shared" si="38"/>
        <v>13399.686100535695</v>
      </c>
      <c r="M51" s="78">
        <f t="shared" si="38"/>
        <v>12808.21831772404</v>
      </c>
      <c r="N51" s="78">
        <f t="shared" si="38"/>
        <v>12285.174719251208</v>
      </c>
      <c r="O51" s="78">
        <f t="shared" si="38"/>
        <v>11898.97948945602</v>
      </c>
      <c r="P51" s="78">
        <f t="shared" si="38"/>
        <v>11581.20844399964</v>
      </c>
      <c r="Q51" s="78">
        <f t="shared" si="38"/>
        <v>11263.437398543269</v>
      </c>
      <c r="R51" s="78">
        <f t="shared" si="38"/>
        <v>10945.666353086894</v>
      </c>
      <c r="S51" s="78">
        <f t="shared" si="38"/>
        <v>10627.895307630519</v>
      </c>
      <c r="T51" s="78">
        <f t="shared" si="38"/>
        <v>10310.124262174142</v>
      </c>
      <c r="U51" s="78">
        <f t="shared" si="38"/>
        <v>9992.3532167177691</v>
      </c>
      <c r="V51" s="78">
        <f t="shared" si="38"/>
        <v>9674.5821712613943</v>
      </c>
      <c r="W51" s="78">
        <f t="shared" si="38"/>
        <v>9356.8111258050176</v>
      </c>
      <c r="X51" s="78">
        <f t="shared" si="38"/>
        <v>9039.0400803486391</v>
      </c>
      <c r="Y51" s="78">
        <f t="shared" si="38"/>
        <v>8721.2690348922679</v>
      </c>
      <c r="Z51" s="78">
        <f t="shared" si="38"/>
        <v>8403.497989435893</v>
      </c>
      <c r="AA51" s="78">
        <f t="shared" si="38"/>
        <v>8085.7269439795173</v>
      </c>
      <c r="AB51" s="78">
        <f t="shared" si="38"/>
        <v>7767.9558985231415</v>
      </c>
      <c r="AC51" s="78">
        <f t="shared" si="38"/>
        <v>7450.1848530667648</v>
      </c>
      <c r="AD51" s="78">
        <f t="shared" si="38"/>
        <v>7132.4138076103909</v>
      </c>
      <c r="AE51" s="78">
        <f t="shared" si="38"/>
        <v>6814.6427621540142</v>
      </c>
      <c r="AF51" s="78">
        <f t="shared" si="38"/>
        <v>6496.8717166976394</v>
      </c>
      <c r="AG51" s="78">
        <f t="shared" si="38"/>
        <v>6179.1006712412627</v>
      </c>
      <c r="AH51" s="78">
        <f t="shared" si="38"/>
        <v>5861.3296257848897</v>
      </c>
      <c r="AI51" s="78">
        <f t="shared" si="38"/>
        <v>5543.5585803285121</v>
      </c>
      <c r="AJ51" s="78">
        <f t="shared" si="38"/>
        <v>5225.7875348721382</v>
      </c>
      <c r="AK51" s="78">
        <f t="shared" si="38"/>
        <v>4908.0164894157606</v>
      </c>
      <c r="AL51" s="78">
        <f t="shared" si="38"/>
        <v>4590.245443959391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599.227428433251</v>
      </c>
      <c r="K52" s="78">
        <f t="shared" ref="K52:BH52" si="39">J51*(1+$D$52)</f>
        <v>14683.959096679073</v>
      </c>
      <c r="L52" s="78">
        <f t="shared" si="39"/>
        <v>13777.988704270641</v>
      </c>
      <c r="M52" s="78">
        <f t="shared" si="39"/>
        <v>13110.045559113423</v>
      </c>
      <c r="N52" s="78">
        <f t="shared" si="39"/>
        <v>12531.3626316754</v>
      </c>
      <c r="O52" s="78">
        <f t="shared" si="39"/>
        <v>12019.62486752678</v>
      </c>
      <c r="P52" s="78">
        <f t="shared" si="39"/>
        <v>11641.777429956972</v>
      </c>
      <c r="Q52" s="78">
        <f t="shared" si="39"/>
        <v>11330.875155676555</v>
      </c>
      <c r="R52" s="78">
        <f t="shared" si="39"/>
        <v>11019.972881396145</v>
      </c>
      <c r="S52" s="78">
        <f t="shared" si="39"/>
        <v>10709.070607115733</v>
      </c>
      <c r="T52" s="78">
        <f t="shared" si="39"/>
        <v>10398.168332835321</v>
      </c>
      <c r="U52" s="78">
        <f t="shared" si="39"/>
        <v>10087.266058554907</v>
      </c>
      <c r="V52" s="78">
        <f t="shared" si="39"/>
        <v>9776.3637842744956</v>
      </c>
      <c r="W52" s="78">
        <f t="shared" si="39"/>
        <v>9465.4615099940838</v>
      </c>
      <c r="X52" s="78">
        <f t="shared" si="39"/>
        <v>9154.5592357136702</v>
      </c>
      <c r="Y52" s="78">
        <f t="shared" si="39"/>
        <v>8843.6569614332548</v>
      </c>
      <c r="Z52" s="78">
        <f t="shared" si="39"/>
        <v>8532.7546871528448</v>
      </c>
      <c r="AA52" s="78">
        <f t="shared" si="39"/>
        <v>8221.852412872433</v>
      </c>
      <c r="AB52" s="78">
        <f t="shared" si="39"/>
        <v>7910.9501385920203</v>
      </c>
      <c r="AC52" s="78">
        <f t="shared" si="39"/>
        <v>7600.0478643116066</v>
      </c>
      <c r="AD52" s="78">
        <f t="shared" si="39"/>
        <v>7289.145590031193</v>
      </c>
      <c r="AE52" s="78">
        <f t="shared" si="39"/>
        <v>6978.2433157507812</v>
      </c>
      <c r="AF52" s="78">
        <f t="shared" si="39"/>
        <v>6667.3410414703676</v>
      </c>
      <c r="AG52" s="78">
        <f t="shared" si="39"/>
        <v>6356.4387671899549</v>
      </c>
      <c r="AH52" s="78">
        <f t="shared" si="39"/>
        <v>6045.5364929095413</v>
      </c>
      <c r="AI52" s="78">
        <f t="shared" si="39"/>
        <v>5734.6342186291304</v>
      </c>
      <c r="AJ52" s="78">
        <f t="shared" si="39"/>
        <v>5423.7319443487158</v>
      </c>
      <c r="AK52" s="78">
        <f t="shared" si="39"/>
        <v>5112.829670068304</v>
      </c>
      <c r="AL52" s="78">
        <f t="shared" si="39"/>
        <v>4801.9273957878886</v>
      </c>
      <c r="AM52" s="78">
        <f t="shared" si="39"/>
        <v>4491.0251215074823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5254.593334084146</v>
      </c>
      <c r="L53" s="78">
        <f t="shared" ref="L53:BH53" si="40">K52*(1+$D$53)</f>
        <v>14359.546046868723</v>
      </c>
      <c r="M53" s="78">
        <f t="shared" si="40"/>
        <v>13473.591279408849</v>
      </c>
      <c r="N53" s="78">
        <f t="shared" si="40"/>
        <v>12820.405017691151</v>
      </c>
      <c r="O53" s="78">
        <f t="shared" si="40"/>
        <v>12254.506945626759</v>
      </c>
      <c r="P53" s="78">
        <f t="shared" si="40"/>
        <v>11754.075015802353</v>
      </c>
      <c r="Q53" s="78">
        <f t="shared" si="40"/>
        <v>11384.575370457924</v>
      </c>
      <c r="R53" s="78">
        <f t="shared" si="40"/>
        <v>11080.54186735347</v>
      </c>
      <c r="S53" s="78">
        <f t="shared" si="40"/>
        <v>10776.508364249021</v>
      </c>
      <c r="T53" s="78">
        <f t="shared" si="40"/>
        <v>10472.474861144572</v>
      </c>
      <c r="U53" s="78">
        <f t="shared" si="40"/>
        <v>10168.441358040123</v>
      </c>
      <c r="V53" s="78">
        <f t="shared" si="40"/>
        <v>9864.4078549356727</v>
      </c>
      <c r="W53" s="78">
        <f t="shared" si="40"/>
        <v>9560.3743518312222</v>
      </c>
      <c r="X53" s="78">
        <f t="shared" si="40"/>
        <v>9256.3408487267734</v>
      </c>
      <c r="Y53" s="78">
        <f t="shared" si="40"/>
        <v>8952.3073456223228</v>
      </c>
      <c r="Z53" s="78">
        <f t="shared" si="40"/>
        <v>8648.2738425178704</v>
      </c>
      <c r="AA53" s="78">
        <f t="shared" si="40"/>
        <v>8344.2403394134217</v>
      </c>
      <c r="AB53" s="78">
        <f t="shared" si="40"/>
        <v>8040.2068363089729</v>
      </c>
      <c r="AC53" s="78">
        <f t="shared" si="40"/>
        <v>7736.1733332045233</v>
      </c>
      <c r="AD53" s="78">
        <f t="shared" si="40"/>
        <v>7432.1398301000718</v>
      </c>
      <c r="AE53" s="78">
        <f t="shared" si="40"/>
        <v>7128.1063269956212</v>
      </c>
      <c r="AF53" s="78">
        <f t="shared" si="40"/>
        <v>6824.0728238911715</v>
      </c>
      <c r="AG53" s="78">
        <f t="shared" si="40"/>
        <v>6520.039320786721</v>
      </c>
      <c r="AH53" s="78">
        <f t="shared" si="40"/>
        <v>6216.0058176822704</v>
      </c>
      <c r="AI53" s="78">
        <f t="shared" si="40"/>
        <v>5911.9723145778198</v>
      </c>
      <c r="AJ53" s="78">
        <f t="shared" si="40"/>
        <v>5607.9388114733711</v>
      </c>
      <c r="AK53" s="78">
        <f t="shared" si="40"/>
        <v>5303.9053083689196</v>
      </c>
      <c r="AL53" s="78">
        <f t="shared" si="40"/>
        <v>4999.8718052644699</v>
      </c>
      <c r="AM53" s="78">
        <f t="shared" si="40"/>
        <v>4695.8383021600175</v>
      </c>
      <c r="AN53" s="78">
        <f t="shared" si="40"/>
        <v>4391.8047990555733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909.959239735037</v>
      </c>
      <c r="M54" s="78">
        <f t="shared" ref="M54:BH54" si="41">L53*(1+$D$54)</f>
        <v>14035.13299705837</v>
      </c>
      <c r="N54" s="78">
        <f t="shared" si="41"/>
        <v>13169.193854547055</v>
      </c>
      <c r="O54" s="78">
        <f t="shared" si="41"/>
        <v>12530.764476268876</v>
      </c>
      <c r="P54" s="78">
        <f t="shared" si="41"/>
        <v>11977.651259578115</v>
      </c>
      <c r="Q54" s="78">
        <f t="shared" si="41"/>
        <v>11488.525164077922</v>
      </c>
      <c r="R54" s="78">
        <f t="shared" si="41"/>
        <v>11127.373310958874</v>
      </c>
      <c r="S54" s="78">
        <f t="shared" si="41"/>
        <v>10830.208579030381</v>
      </c>
      <c r="T54" s="78">
        <f t="shared" si="41"/>
        <v>10533.043847101895</v>
      </c>
      <c r="U54" s="78">
        <f t="shared" si="41"/>
        <v>10235.879115173409</v>
      </c>
      <c r="V54" s="78">
        <f t="shared" si="41"/>
        <v>9938.7143832449237</v>
      </c>
      <c r="W54" s="78">
        <f t="shared" si="41"/>
        <v>9641.5496513164362</v>
      </c>
      <c r="X54" s="78">
        <f t="shared" si="41"/>
        <v>9344.3849193879469</v>
      </c>
      <c r="Y54" s="78">
        <f t="shared" si="41"/>
        <v>9047.2201874594612</v>
      </c>
      <c r="Z54" s="78">
        <f t="shared" si="41"/>
        <v>8750.0554555309736</v>
      </c>
      <c r="AA54" s="78">
        <f t="shared" si="41"/>
        <v>8452.8907236024843</v>
      </c>
      <c r="AB54" s="78">
        <f t="shared" si="41"/>
        <v>8155.7259916739977</v>
      </c>
      <c r="AC54" s="78">
        <f t="shared" si="41"/>
        <v>7858.5612597455111</v>
      </c>
      <c r="AD54" s="78">
        <f t="shared" si="41"/>
        <v>7561.3965278170244</v>
      </c>
      <c r="AE54" s="78">
        <f t="shared" si="41"/>
        <v>7264.2317958885351</v>
      </c>
      <c r="AF54" s="78">
        <f t="shared" si="41"/>
        <v>6967.0670639600476</v>
      </c>
      <c r="AG54" s="78">
        <f t="shared" si="41"/>
        <v>6669.9023320315609</v>
      </c>
      <c r="AH54" s="78">
        <f t="shared" si="41"/>
        <v>6372.7376001030725</v>
      </c>
      <c r="AI54" s="78">
        <f t="shared" si="41"/>
        <v>6075.572868174585</v>
      </c>
      <c r="AJ54" s="78">
        <f t="shared" si="41"/>
        <v>5778.4081362460965</v>
      </c>
      <c r="AK54" s="78">
        <f t="shared" si="41"/>
        <v>5481.2434043176108</v>
      </c>
      <c r="AL54" s="78">
        <f t="shared" si="41"/>
        <v>5184.0786723891215</v>
      </c>
      <c r="AM54" s="78">
        <f t="shared" si="41"/>
        <v>4886.9139404606349</v>
      </c>
      <c r="AN54" s="78">
        <f t="shared" si="41"/>
        <v>4589.7492085321446</v>
      </c>
      <c r="AO54" s="78">
        <f t="shared" si="41"/>
        <v>4292.5844766036635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565.325145385934</v>
      </c>
      <c r="N55" s="78">
        <f t="shared" ref="N55:BH55" si="42">M54*(1+$D$55)</f>
        <v>13710.719947248021</v>
      </c>
      <c r="O55" s="78">
        <f t="shared" si="42"/>
        <v>12864.796429685264</v>
      </c>
      <c r="P55" s="78">
        <f t="shared" si="42"/>
        <v>12241.123934846606</v>
      </c>
      <c r="Q55" s="78">
        <f t="shared" si="42"/>
        <v>11700.795573529474</v>
      </c>
      <c r="R55" s="78">
        <f t="shared" si="42"/>
        <v>11222.975312353496</v>
      </c>
      <c r="S55" s="78">
        <f t="shared" si="42"/>
        <v>10870.171251459826</v>
      </c>
      <c r="T55" s="78">
        <f t="shared" si="42"/>
        <v>10579.875290707296</v>
      </c>
      <c r="U55" s="78">
        <f t="shared" si="42"/>
        <v>10289.579329954773</v>
      </c>
      <c r="V55" s="78">
        <f t="shared" si="42"/>
        <v>9999.2833692022505</v>
      </c>
      <c r="W55" s="78">
        <f t="shared" si="42"/>
        <v>9708.987408449726</v>
      </c>
      <c r="X55" s="78">
        <f t="shared" si="42"/>
        <v>9418.6914476972015</v>
      </c>
      <c r="Y55" s="78">
        <f t="shared" si="42"/>
        <v>9128.3954869446752</v>
      </c>
      <c r="Z55" s="78">
        <f t="shared" si="42"/>
        <v>8838.0995261921526</v>
      </c>
      <c r="AA55" s="78">
        <f t="shared" si="42"/>
        <v>8547.8035654396263</v>
      </c>
      <c r="AB55" s="78">
        <f t="shared" si="42"/>
        <v>8257.5076046871</v>
      </c>
      <c r="AC55" s="78">
        <f t="shared" si="42"/>
        <v>7967.2116439345764</v>
      </c>
      <c r="AD55" s="78">
        <f t="shared" si="42"/>
        <v>7676.9156831820519</v>
      </c>
      <c r="AE55" s="78">
        <f t="shared" si="42"/>
        <v>7386.6197224295274</v>
      </c>
      <c r="AF55" s="78">
        <f t="shared" si="42"/>
        <v>7096.3237616770011</v>
      </c>
      <c r="AG55" s="78">
        <f t="shared" si="42"/>
        <v>6806.0278009244757</v>
      </c>
      <c r="AH55" s="78">
        <f t="shared" si="42"/>
        <v>6515.7318401719522</v>
      </c>
      <c r="AI55" s="78">
        <f t="shared" si="42"/>
        <v>6225.4358794194259</v>
      </c>
      <c r="AJ55" s="78">
        <f t="shared" si="42"/>
        <v>5935.1399186669014</v>
      </c>
      <c r="AK55" s="78">
        <f t="shared" si="42"/>
        <v>5644.8439579143751</v>
      </c>
      <c r="AL55" s="78">
        <f t="shared" si="42"/>
        <v>5354.5479971618524</v>
      </c>
      <c r="AM55" s="78">
        <f t="shared" si="42"/>
        <v>5064.2520364093252</v>
      </c>
      <c r="AN55" s="78">
        <f t="shared" si="42"/>
        <v>4773.9560756568007</v>
      </c>
      <c r="AO55" s="78">
        <f t="shared" si="42"/>
        <v>4483.6601149042735</v>
      </c>
      <c r="AP55" s="78">
        <f t="shared" si="42"/>
        <v>4193.3641541517545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4220.691051036825</v>
      </c>
      <c r="O56" s="78">
        <f t="shared" ref="O56:BH56" si="43">N55*(1+$D$56)</f>
        <v>13386.306897437667</v>
      </c>
      <c r="P56" s="78">
        <f t="shared" si="43"/>
        <v>12560.39900482347</v>
      </c>
      <c r="Q56" s="78">
        <f t="shared" si="43"/>
        <v>11951.483393424331</v>
      </c>
      <c r="R56" s="78">
        <f t="shared" si="43"/>
        <v>11423.93988748083</v>
      </c>
      <c r="S56" s="78">
        <f t="shared" si="43"/>
        <v>10957.425460629065</v>
      </c>
      <c r="T56" s="78">
        <f t="shared" si="43"/>
        <v>10612.969191960776</v>
      </c>
      <c r="U56" s="78">
        <f t="shared" si="43"/>
        <v>10329.542002384209</v>
      </c>
      <c r="V56" s="78">
        <f t="shared" si="43"/>
        <v>10046.114812807647</v>
      </c>
      <c r="W56" s="78">
        <f t="shared" si="43"/>
        <v>9762.6876232310879</v>
      </c>
      <c r="X56" s="78">
        <f t="shared" si="43"/>
        <v>9479.2604336545264</v>
      </c>
      <c r="Y56" s="78">
        <f t="shared" si="43"/>
        <v>9195.833244077965</v>
      </c>
      <c r="Z56" s="78">
        <f t="shared" si="43"/>
        <v>8912.4060545013999</v>
      </c>
      <c r="AA56" s="78">
        <f t="shared" si="43"/>
        <v>8628.9788649248403</v>
      </c>
      <c r="AB56" s="78">
        <f t="shared" si="43"/>
        <v>8345.5516753482771</v>
      </c>
      <c r="AC56" s="78">
        <f t="shared" si="43"/>
        <v>8062.1244857717129</v>
      </c>
      <c r="AD56" s="78">
        <f t="shared" si="43"/>
        <v>7778.6972961951524</v>
      </c>
      <c r="AE56" s="78">
        <f t="shared" si="43"/>
        <v>7495.27010661859</v>
      </c>
      <c r="AF56" s="78">
        <f t="shared" si="43"/>
        <v>7211.8429170420286</v>
      </c>
      <c r="AG56" s="78">
        <f t="shared" si="43"/>
        <v>6928.4157274654654</v>
      </c>
      <c r="AH56" s="78">
        <f t="shared" si="43"/>
        <v>6644.9885378889021</v>
      </c>
      <c r="AI56" s="78">
        <f t="shared" si="43"/>
        <v>6361.5613483123416</v>
      </c>
      <c r="AJ56" s="78">
        <f t="shared" si="43"/>
        <v>6078.1341587357774</v>
      </c>
      <c r="AK56" s="78">
        <f t="shared" si="43"/>
        <v>5794.706969159216</v>
      </c>
      <c r="AL56" s="78">
        <f t="shared" si="43"/>
        <v>5511.2797795826518</v>
      </c>
      <c r="AM56" s="78">
        <f t="shared" si="43"/>
        <v>5227.8525900060922</v>
      </c>
      <c r="AN56" s="78">
        <f t="shared" si="43"/>
        <v>4944.4254004295271</v>
      </c>
      <c r="AO56" s="78">
        <f t="shared" si="43"/>
        <v>4660.9982108529657</v>
      </c>
      <c r="AP56" s="78">
        <f t="shared" si="43"/>
        <v>4377.5710212764016</v>
      </c>
      <c r="AQ56" s="78">
        <f t="shared" si="43"/>
        <v>4094.1438316998447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876.056956687713</v>
      </c>
      <c r="P57" s="78">
        <f t="shared" ref="P57:BH57" si="44">O56*(1+$D$57)</f>
        <v>13061.893847627311</v>
      </c>
      <c r="Q57" s="78">
        <f t="shared" si="44"/>
        <v>12256.001579961672</v>
      </c>
      <c r="R57" s="78">
        <f t="shared" si="44"/>
        <v>11661.842852002053</v>
      </c>
      <c r="S57" s="78">
        <f t="shared" si="44"/>
        <v>11147.084201432184</v>
      </c>
      <c r="T57" s="78">
        <f t="shared" si="44"/>
        <v>10691.875608904633</v>
      </c>
      <c r="U57" s="78">
        <f t="shared" si="44"/>
        <v>10355.767132461722</v>
      </c>
      <c r="V57" s="78">
        <f t="shared" si="44"/>
        <v>10079.208714061118</v>
      </c>
      <c r="W57" s="78">
        <f t="shared" si="44"/>
        <v>9802.65029566052</v>
      </c>
      <c r="X57" s="78">
        <f t="shared" si="44"/>
        <v>9526.0918772599234</v>
      </c>
      <c r="Y57" s="78">
        <f t="shared" si="44"/>
        <v>9249.5334588593232</v>
      </c>
      <c r="Z57" s="78">
        <f t="shared" si="44"/>
        <v>8972.9750404587248</v>
      </c>
      <c r="AA57" s="78">
        <f t="shared" si="44"/>
        <v>8696.4166220581228</v>
      </c>
      <c r="AB57" s="78">
        <f t="shared" si="44"/>
        <v>8419.8582036575262</v>
      </c>
      <c r="AC57" s="78">
        <f t="shared" si="44"/>
        <v>8143.2997852569251</v>
      </c>
      <c r="AD57" s="78">
        <f t="shared" si="44"/>
        <v>7866.741366856324</v>
      </c>
      <c r="AE57" s="78">
        <f t="shared" si="44"/>
        <v>7590.1829484557265</v>
      </c>
      <c r="AF57" s="78">
        <f t="shared" si="44"/>
        <v>7313.6245300551263</v>
      </c>
      <c r="AG57" s="78">
        <f t="shared" si="44"/>
        <v>7037.066111654528</v>
      </c>
      <c r="AH57" s="78">
        <f t="shared" si="44"/>
        <v>6760.5076932539268</v>
      </c>
      <c r="AI57" s="78">
        <f t="shared" si="44"/>
        <v>6483.9492748533266</v>
      </c>
      <c r="AJ57" s="78">
        <f t="shared" si="44"/>
        <v>6207.3908564527292</v>
      </c>
      <c r="AK57" s="78">
        <f t="shared" si="44"/>
        <v>5930.8324380521271</v>
      </c>
      <c r="AL57" s="78">
        <f t="shared" si="44"/>
        <v>5654.2740196515288</v>
      </c>
      <c r="AM57" s="78">
        <f t="shared" si="44"/>
        <v>5377.7156012509276</v>
      </c>
      <c r="AN57" s="78">
        <f t="shared" si="44"/>
        <v>5101.1571828503302</v>
      </c>
      <c r="AO57" s="78">
        <f t="shared" si="44"/>
        <v>4824.5987644497282</v>
      </c>
      <c r="AP57" s="78">
        <f t="shared" si="44"/>
        <v>4548.0403460491298</v>
      </c>
      <c r="AQ57" s="78">
        <f t="shared" si="44"/>
        <v>4271.4819276485277</v>
      </c>
      <c r="AR57" s="78">
        <f t="shared" si="44"/>
        <v>3994.9235092479335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722.219844780951</v>
      </c>
      <c r="Q58" s="78">
        <f t="shared" ref="Q58:BH58" si="45">P57*(1+$D$58)</f>
        <v>12917.082967142764</v>
      </c>
      <c r="R58" s="78">
        <f t="shared" si="45"/>
        <v>12120.125236093156</v>
      </c>
      <c r="S58" s="78">
        <f t="shared" si="45"/>
        <v>11532.553657711318</v>
      </c>
      <c r="T58" s="78">
        <f t="shared" si="45"/>
        <v>11023.501886579885</v>
      </c>
      <c r="U58" s="78">
        <f t="shared" si="45"/>
        <v>10573.339970886262</v>
      </c>
      <c r="V58" s="78">
        <f t="shared" si="45"/>
        <v>10240.957766068263</v>
      </c>
      <c r="W58" s="78">
        <f t="shared" si="45"/>
        <v>9967.4654166880628</v>
      </c>
      <c r="X58" s="78">
        <f t="shared" si="45"/>
        <v>9693.9730673078666</v>
      </c>
      <c r="Y58" s="78">
        <f t="shared" si="45"/>
        <v>9420.480717927674</v>
      </c>
      <c r="Z58" s="78">
        <f t="shared" si="45"/>
        <v>9146.9883685474761</v>
      </c>
      <c r="AA58" s="78">
        <f t="shared" si="45"/>
        <v>8873.4960191672817</v>
      </c>
      <c r="AB58" s="78">
        <f t="shared" si="45"/>
        <v>8600.0036697870819</v>
      </c>
      <c r="AC58" s="78">
        <f t="shared" si="45"/>
        <v>8326.5113204068894</v>
      </c>
      <c r="AD58" s="78">
        <f t="shared" si="45"/>
        <v>8053.0189710266905</v>
      </c>
      <c r="AE58" s="78">
        <f t="shared" si="45"/>
        <v>7779.5266216464925</v>
      </c>
      <c r="AF58" s="78">
        <f t="shared" si="45"/>
        <v>7506.0342722662981</v>
      </c>
      <c r="AG58" s="78">
        <f t="shared" si="45"/>
        <v>7232.541922886101</v>
      </c>
      <c r="AH58" s="78">
        <f t="shared" si="45"/>
        <v>6959.0495735059058</v>
      </c>
      <c r="AI58" s="78">
        <f t="shared" si="45"/>
        <v>6685.5572241257087</v>
      </c>
      <c r="AJ58" s="78">
        <f t="shared" si="45"/>
        <v>6412.0648747455116</v>
      </c>
      <c r="AK58" s="78">
        <f t="shared" si="45"/>
        <v>6138.5725253653172</v>
      </c>
      <c r="AL58" s="78">
        <f t="shared" si="45"/>
        <v>5865.0801759851183</v>
      </c>
      <c r="AM58" s="78">
        <f t="shared" si="45"/>
        <v>5591.5878266049231</v>
      </c>
      <c r="AN58" s="78">
        <f t="shared" si="45"/>
        <v>5318.0954772247251</v>
      </c>
      <c r="AO58" s="78">
        <f t="shared" si="45"/>
        <v>5044.6031278445307</v>
      </c>
      <c r="AP58" s="78">
        <f t="shared" si="45"/>
        <v>4771.1107784643318</v>
      </c>
      <c r="AQ58" s="78">
        <f t="shared" si="45"/>
        <v>4497.6184290841366</v>
      </c>
      <c r="AR58" s="78">
        <f t="shared" si="45"/>
        <v>4224.1260797039376</v>
      </c>
      <c r="AS58" s="78">
        <f t="shared" si="45"/>
        <v>3950.6337303237465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568.382732874192</v>
      </c>
      <c r="R59" s="78">
        <f t="shared" ref="R59:BH59" si="46">Q58*(1+$D$59)</f>
        <v>12772.272086658217</v>
      </c>
      <c r="S59" s="78">
        <f t="shared" si="46"/>
        <v>11984.248892224641</v>
      </c>
      <c r="T59" s="78">
        <f t="shared" si="46"/>
        <v>11403.264463420584</v>
      </c>
      <c r="U59" s="78">
        <f t="shared" si="46"/>
        <v>10899.919571727587</v>
      </c>
      <c r="V59" s="78">
        <f t="shared" si="46"/>
        <v>10454.804332867892</v>
      </c>
      <c r="W59" s="78">
        <f t="shared" si="46"/>
        <v>10126.148399674803</v>
      </c>
      <c r="X59" s="78">
        <f t="shared" si="46"/>
        <v>9855.7221193150071</v>
      </c>
      <c r="Y59" s="78">
        <f t="shared" si="46"/>
        <v>9585.295838955215</v>
      </c>
      <c r="Z59" s="78">
        <f t="shared" si="46"/>
        <v>9314.8695585954247</v>
      </c>
      <c r="AA59" s="78">
        <f t="shared" si="46"/>
        <v>9044.4432782356307</v>
      </c>
      <c r="AB59" s="78">
        <f t="shared" si="46"/>
        <v>8774.0169978758386</v>
      </c>
      <c r="AC59" s="78">
        <f t="shared" si="46"/>
        <v>8503.5907175160428</v>
      </c>
      <c r="AD59" s="78">
        <f t="shared" si="46"/>
        <v>8233.1644371562525</v>
      </c>
      <c r="AE59" s="78">
        <f t="shared" si="46"/>
        <v>7962.7381567964567</v>
      </c>
      <c r="AF59" s="78">
        <f t="shared" si="46"/>
        <v>7692.3118764366618</v>
      </c>
      <c r="AG59" s="78">
        <f t="shared" si="46"/>
        <v>7421.8855960768706</v>
      </c>
      <c r="AH59" s="78">
        <f t="shared" si="46"/>
        <v>7151.4593157170766</v>
      </c>
      <c r="AI59" s="78">
        <f t="shared" si="46"/>
        <v>6881.0330353572845</v>
      </c>
      <c r="AJ59" s="78">
        <f t="shared" si="46"/>
        <v>6610.6067549974905</v>
      </c>
      <c r="AK59" s="78">
        <f t="shared" si="46"/>
        <v>6340.1804746376965</v>
      </c>
      <c r="AL59" s="78">
        <f t="shared" si="46"/>
        <v>6069.7541942779053</v>
      </c>
      <c r="AM59" s="78">
        <f t="shared" si="46"/>
        <v>5799.3279139181095</v>
      </c>
      <c r="AN59" s="78">
        <f t="shared" si="46"/>
        <v>5528.9016335583174</v>
      </c>
      <c r="AO59" s="78">
        <f t="shared" si="46"/>
        <v>5258.4753531985225</v>
      </c>
      <c r="AP59" s="78">
        <f t="shared" si="46"/>
        <v>4988.0490728387313</v>
      </c>
      <c r="AQ59" s="78">
        <f t="shared" si="46"/>
        <v>4717.6227924789355</v>
      </c>
      <c r="AR59" s="78">
        <f t="shared" si="46"/>
        <v>4447.1965121191433</v>
      </c>
      <c r="AS59" s="78">
        <f t="shared" si="46"/>
        <v>4176.7702317593476</v>
      </c>
      <c r="AT59" s="78">
        <f t="shared" si="46"/>
        <v>3906.34395139956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3414.545620967432</v>
      </c>
      <c r="S60" s="78">
        <f t="shared" ref="S60:BH60" si="47">R59*(1+$D$60)</f>
        <v>12627.461206173672</v>
      </c>
      <c r="T60" s="78">
        <f t="shared" si="47"/>
        <v>11848.372548356127</v>
      </c>
      <c r="U60" s="78">
        <f t="shared" si="47"/>
        <v>11273.975269129851</v>
      </c>
      <c r="V60" s="78">
        <f t="shared" si="47"/>
        <v>10776.337256875289</v>
      </c>
      <c r="W60" s="78">
        <f t="shared" si="47"/>
        <v>10336.268694849523</v>
      </c>
      <c r="X60" s="78">
        <f t="shared" si="47"/>
        <v>10011.339033281345</v>
      </c>
      <c r="Y60" s="78">
        <f t="shared" si="47"/>
        <v>9743.9788219419515</v>
      </c>
      <c r="Z60" s="78">
        <f t="shared" si="47"/>
        <v>9476.6186106025634</v>
      </c>
      <c r="AA60" s="78">
        <f t="shared" si="47"/>
        <v>9209.2583992631753</v>
      </c>
      <c r="AB60" s="78">
        <f t="shared" si="47"/>
        <v>8941.8981879237854</v>
      </c>
      <c r="AC60" s="78">
        <f t="shared" si="47"/>
        <v>8674.5379765843954</v>
      </c>
      <c r="AD60" s="78">
        <f t="shared" si="47"/>
        <v>8407.1777652450037</v>
      </c>
      <c r="AE60" s="78">
        <f t="shared" si="47"/>
        <v>8139.8175539056165</v>
      </c>
      <c r="AF60" s="78">
        <f t="shared" si="47"/>
        <v>7872.4573425662238</v>
      </c>
      <c r="AG60" s="78">
        <f t="shared" si="47"/>
        <v>7605.0971312268321</v>
      </c>
      <c r="AH60" s="78">
        <f t="shared" si="47"/>
        <v>7337.7369198874439</v>
      </c>
      <c r="AI60" s="78">
        <f t="shared" si="47"/>
        <v>7070.3767085480531</v>
      </c>
      <c r="AJ60" s="78">
        <f t="shared" si="47"/>
        <v>6803.0164972086641</v>
      </c>
      <c r="AK60" s="78">
        <f t="shared" si="47"/>
        <v>6535.6562858692732</v>
      </c>
      <c r="AL60" s="78">
        <f t="shared" si="47"/>
        <v>6268.2960745298824</v>
      </c>
      <c r="AM60" s="78">
        <f t="shared" si="47"/>
        <v>6000.9358631904943</v>
      </c>
      <c r="AN60" s="78">
        <f t="shared" si="47"/>
        <v>5733.5756518511016</v>
      </c>
      <c r="AO60" s="78">
        <f t="shared" si="47"/>
        <v>5466.2154405117126</v>
      </c>
      <c r="AP60" s="78">
        <f t="shared" si="47"/>
        <v>5198.8552291723208</v>
      </c>
      <c r="AQ60" s="78">
        <f t="shared" si="47"/>
        <v>4931.4950178329327</v>
      </c>
      <c r="AR60" s="78">
        <f t="shared" si="47"/>
        <v>4664.1348064935401</v>
      </c>
      <c r="AS60" s="78">
        <f t="shared" si="47"/>
        <v>4396.774595154151</v>
      </c>
      <c r="AT60" s="78">
        <f t="shared" si="47"/>
        <v>4129.4143838147584</v>
      </c>
      <c r="AU60" s="78">
        <f t="shared" si="47"/>
        <v>3862.0541724753734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3260.708509060672</v>
      </c>
      <c r="T61" s="78">
        <f t="shared" ref="T61:BH61" si="48">S60*(1+$D$61)</f>
        <v>12482.650325689126</v>
      </c>
      <c r="U61" s="78">
        <f t="shared" si="48"/>
        <v>11712.496204487614</v>
      </c>
      <c r="V61" s="78">
        <f t="shared" si="48"/>
        <v>11144.686074839117</v>
      </c>
      <c r="W61" s="78">
        <f t="shared" si="48"/>
        <v>10652.754942022992</v>
      </c>
      <c r="X61" s="78">
        <f t="shared" si="48"/>
        <v>10217.733056831154</v>
      </c>
      <c r="Y61" s="78">
        <f t="shared" si="48"/>
        <v>9896.5296668878873</v>
      </c>
      <c r="Z61" s="78">
        <f t="shared" si="48"/>
        <v>9632.2355245688959</v>
      </c>
      <c r="AA61" s="78">
        <f t="shared" si="48"/>
        <v>9367.9413822499118</v>
      </c>
      <c r="AB61" s="78">
        <f t="shared" si="48"/>
        <v>9103.6472399309259</v>
      </c>
      <c r="AC61" s="78">
        <f t="shared" si="48"/>
        <v>8839.35309761194</v>
      </c>
      <c r="AD61" s="78">
        <f t="shared" si="48"/>
        <v>8575.0589552929523</v>
      </c>
      <c r="AE61" s="78">
        <f t="shared" si="48"/>
        <v>8310.7648129739646</v>
      </c>
      <c r="AF61" s="78">
        <f t="shared" si="48"/>
        <v>8046.4706706549805</v>
      </c>
      <c r="AG61" s="78">
        <f t="shared" si="48"/>
        <v>7782.176528335991</v>
      </c>
      <c r="AH61" s="78">
        <f t="shared" si="48"/>
        <v>7517.8823860170023</v>
      </c>
      <c r="AI61" s="78">
        <f t="shared" si="48"/>
        <v>7253.5882436980173</v>
      </c>
      <c r="AJ61" s="78">
        <f t="shared" si="48"/>
        <v>6989.2941013790296</v>
      </c>
      <c r="AK61" s="78">
        <f t="shared" si="48"/>
        <v>6724.9999590600437</v>
      </c>
      <c r="AL61" s="78">
        <f t="shared" si="48"/>
        <v>6460.705816741056</v>
      </c>
      <c r="AM61" s="78">
        <f t="shared" si="48"/>
        <v>6196.4116744220682</v>
      </c>
      <c r="AN61" s="78">
        <f t="shared" si="48"/>
        <v>5932.1175321030832</v>
      </c>
      <c r="AO61" s="78">
        <f t="shared" si="48"/>
        <v>5667.8233897840937</v>
      </c>
      <c r="AP61" s="78">
        <f t="shared" si="48"/>
        <v>5403.5292474651078</v>
      </c>
      <c r="AQ61" s="78">
        <f t="shared" si="48"/>
        <v>5139.2351051461192</v>
      </c>
      <c r="AR61" s="78">
        <f t="shared" si="48"/>
        <v>4874.9409628271342</v>
      </c>
      <c r="AS61" s="78">
        <f t="shared" si="48"/>
        <v>4610.6468205081446</v>
      </c>
      <c r="AT61" s="78">
        <f t="shared" si="48"/>
        <v>4346.3526781891587</v>
      </c>
      <c r="AU61" s="78">
        <f t="shared" si="48"/>
        <v>4082.0585358701687</v>
      </c>
      <c r="AV61" s="78">
        <f t="shared" si="48"/>
        <v>3817.7643935511869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3106.871397153909</v>
      </c>
      <c r="U62" s="78">
        <f t="shared" ref="U62:BH62" si="49">T61*(1+$D$62)</f>
        <v>12337.839445204576</v>
      </c>
      <c r="V62" s="78">
        <f t="shared" si="49"/>
        <v>11576.619860619096</v>
      </c>
      <c r="W62" s="78">
        <f t="shared" si="49"/>
        <v>11015.39688054838</v>
      </c>
      <c r="X62" s="78">
        <f t="shared" si="49"/>
        <v>10529.17262717069</v>
      </c>
      <c r="Y62" s="78">
        <f t="shared" si="49"/>
        <v>10099.197418812781</v>
      </c>
      <c r="Z62" s="78">
        <f t="shared" si="49"/>
        <v>9781.7203004944258</v>
      </c>
      <c r="AA62" s="78">
        <f t="shared" si="49"/>
        <v>9520.4922271958367</v>
      </c>
      <c r="AB62" s="78">
        <f t="shared" si="49"/>
        <v>9259.2641538972566</v>
      </c>
      <c r="AC62" s="78">
        <f t="shared" si="49"/>
        <v>8998.0360805986747</v>
      </c>
      <c r="AD62" s="78">
        <f t="shared" si="49"/>
        <v>8736.808007300091</v>
      </c>
      <c r="AE62" s="78">
        <f t="shared" si="49"/>
        <v>8475.5799340015074</v>
      </c>
      <c r="AF62" s="78">
        <f t="shared" si="49"/>
        <v>8214.3518607029218</v>
      </c>
      <c r="AG62" s="78">
        <f t="shared" si="49"/>
        <v>7953.1237874043409</v>
      </c>
      <c r="AH62" s="78">
        <f t="shared" si="49"/>
        <v>7691.8957141057554</v>
      </c>
      <c r="AI62" s="78">
        <f t="shared" si="49"/>
        <v>7430.6676408071698</v>
      </c>
      <c r="AJ62" s="78">
        <f t="shared" si="49"/>
        <v>7169.439567508588</v>
      </c>
      <c r="AK62" s="78">
        <f t="shared" si="49"/>
        <v>6908.2114942100034</v>
      </c>
      <c r="AL62" s="78">
        <f t="shared" si="49"/>
        <v>6646.9834209114206</v>
      </c>
      <c r="AM62" s="78">
        <f t="shared" si="49"/>
        <v>6385.755347612836</v>
      </c>
      <c r="AN62" s="78">
        <f t="shared" si="49"/>
        <v>6124.5272743142514</v>
      </c>
      <c r="AO62" s="78">
        <f t="shared" si="49"/>
        <v>5863.2992010156695</v>
      </c>
      <c r="AP62" s="78">
        <f t="shared" si="49"/>
        <v>5602.0711277170831</v>
      </c>
      <c r="AQ62" s="78">
        <f t="shared" si="49"/>
        <v>5340.8430544185003</v>
      </c>
      <c r="AR62" s="78">
        <f t="shared" si="49"/>
        <v>5079.6149811199157</v>
      </c>
      <c r="AS62" s="78">
        <f t="shared" si="49"/>
        <v>4818.3869078213338</v>
      </c>
      <c r="AT62" s="78">
        <f t="shared" si="49"/>
        <v>4557.1588345227474</v>
      </c>
      <c r="AU62" s="78">
        <f t="shared" si="49"/>
        <v>4295.9307612241646</v>
      </c>
      <c r="AV62" s="78">
        <f t="shared" si="49"/>
        <v>4034.7026879255777</v>
      </c>
      <c r="AW62" s="78">
        <f t="shared" si="49"/>
        <v>3773.474614626999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953.034285247149</v>
      </c>
      <c r="V63" s="78">
        <f t="shared" ref="V63:BH63" si="50">U62*(1+$D$63)</f>
        <v>12193.028564720029</v>
      </c>
      <c r="W63" s="78">
        <f t="shared" si="50"/>
        <v>11440.743516750581</v>
      </c>
      <c r="X63" s="78">
        <f t="shared" si="50"/>
        <v>10886.107686257646</v>
      </c>
      <c r="Y63" s="78">
        <f t="shared" si="50"/>
        <v>10405.590312318393</v>
      </c>
      <c r="Z63" s="78">
        <f t="shared" si="50"/>
        <v>9980.6617807944112</v>
      </c>
      <c r="AA63" s="78">
        <f t="shared" si="50"/>
        <v>9666.910934100968</v>
      </c>
      <c r="AB63" s="78">
        <f t="shared" si="50"/>
        <v>9408.7489298227811</v>
      </c>
      <c r="AC63" s="78">
        <f t="shared" si="50"/>
        <v>9150.586925544605</v>
      </c>
      <c r="AD63" s="78">
        <f t="shared" si="50"/>
        <v>8892.4249212664254</v>
      </c>
      <c r="AE63" s="78">
        <f t="shared" si="50"/>
        <v>8634.2629169882457</v>
      </c>
      <c r="AF63" s="78">
        <f t="shared" si="50"/>
        <v>8376.1009127100642</v>
      </c>
      <c r="AG63" s="78">
        <f t="shared" si="50"/>
        <v>8117.9389084318818</v>
      </c>
      <c r="AH63" s="78">
        <f t="shared" si="50"/>
        <v>7859.776904153704</v>
      </c>
      <c r="AI63" s="78">
        <f t="shared" si="50"/>
        <v>7601.6148998755216</v>
      </c>
      <c r="AJ63" s="78">
        <f t="shared" si="50"/>
        <v>7343.4528955973392</v>
      </c>
      <c r="AK63" s="78">
        <f t="shared" si="50"/>
        <v>7085.2908913191604</v>
      </c>
      <c r="AL63" s="78">
        <f t="shared" si="50"/>
        <v>6827.128887040979</v>
      </c>
      <c r="AM63" s="78">
        <f t="shared" si="50"/>
        <v>6568.9668827627993</v>
      </c>
      <c r="AN63" s="78">
        <f t="shared" si="50"/>
        <v>6310.8048784846178</v>
      </c>
      <c r="AO63" s="78">
        <f t="shared" si="50"/>
        <v>6052.6428742064363</v>
      </c>
      <c r="AP63" s="78">
        <f t="shared" si="50"/>
        <v>5794.4808699282576</v>
      </c>
      <c r="AQ63" s="78">
        <f t="shared" si="50"/>
        <v>5536.3188656500743</v>
      </c>
      <c r="AR63" s="78">
        <f t="shared" si="50"/>
        <v>5278.1568613718946</v>
      </c>
      <c r="AS63" s="78">
        <f t="shared" si="50"/>
        <v>5019.9948570937131</v>
      </c>
      <c r="AT63" s="78">
        <f t="shared" si="50"/>
        <v>4761.8328528155344</v>
      </c>
      <c r="AU63" s="78">
        <f t="shared" si="50"/>
        <v>4503.670848537351</v>
      </c>
      <c r="AV63" s="78">
        <f t="shared" si="50"/>
        <v>4245.5088442591714</v>
      </c>
      <c r="AW63" s="78">
        <f t="shared" si="50"/>
        <v>3987.3468399809881</v>
      </c>
      <c r="AX63" s="78">
        <f t="shared" si="50"/>
        <v>3729.1848357028125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799.19717334039</v>
      </c>
      <c r="W64" s="78">
        <f t="shared" ref="W64:BH64" si="51">V63*(1+$D$64)</f>
        <v>12048.217684235484</v>
      </c>
      <c r="X64" s="78">
        <f t="shared" si="51"/>
        <v>11304.867172882066</v>
      </c>
      <c r="Y64" s="78">
        <f t="shared" si="51"/>
        <v>10756.818491966913</v>
      </c>
      <c r="Z64" s="78">
        <f t="shared" si="51"/>
        <v>10282.007997466095</v>
      </c>
      <c r="AA64" s="78">
        <f t="shared" si="51"/>
        <v>9862.1261427760419</v>
      </c>
      <c r="AB64" s="78">
        <f t="shared" si="51"/>
        <v>9552.1015677075102</v>
      </c>
      <c r="AC64" s="78">
        <f t="shared" si="51"/>
        <v>9297.0056324497255</v>
      </c>
      <c r="AD64" s="78">
        <f t="shared" si="51"/>
        <v>9041.9096971919535</v>
      </c>
      <c r="AE64" s="78">
        <f t="shared" si="51"/>
        <v>8786.813761934176</v>
      </c>
      <c r="AF64" s="78">
        <f t="shared" si="51"/>
        <v>8531.7178266764004</v>
      </c>
      <c r="AG64" s="78">
        <f t="shared" si="51"/>
        <v>8276.6218914186211</v>
      </c>
      <c r="AH64" s="78">
        <f t="shared" si="51"/>
        <v>8021.5259561608427</v>
      </c>
      <c r="AI64" s="78">
        <f t="shared" si="51"/>
        <v>7766.430020903068</v>
      </c>
      <c r="AJ64" s="78">
        <f t="shared" si="51"/>
        <v>7511.3340856452887</v>
      </c>
      <c r="AK64" s="78">
        <f t="shared" si="51"/>
        <v>7256.2381503875094</v>
      </c>
      <c r="AL64" s="78">
        <f t="shared" si="51"/>
        <v>7001.1422151297338</v>
      </c>
      <c r="AM64" s="78">
        <f t="shared" si="51"/>
        <v>6746.0462798719554</v>
      </c>
      <c r="AN64" s="78">
        <f t="shared" si="51"/>
        <v>6490.9503446141789</v>
      </c>
      <c r="AO64" s="78">
        <f t="shared" si="51"/>
        <v>6235.8544093564005</v>
      </c>
      <c r="AP64" s="78">
        <f t="shared" si="51"/>
        <v>5980.7584740986222</v>
      </c>
      <c r="AQ64" s="78">
        <f t="shared" si="51"/>
        <v>5725.6625388408465</v>
      </c>
      <c r="AR64" s="78">
        <f t="shared" si="51"/>
        <v>5470.5666035830664</v>
      </c>
      <c r="AS64" s="78">
        <f t="shared" si="51"/>
        <v>5215.4706683252898</v>
      </c>
      <c r="AT64" s="78">
        <f t="shared" si="51"/>
        <v>4960.3747330675114</v>
      </c>
      <c r="AU64" s="78">
        <f t="shared" si="51"/>
        <v>4705.2787978097358</v>
      </c>
      <c r="AV64" s="78">
        <f t="shared" si="51"/>
        <v>4450.1828625519556</v>
      </c>
      <c r="AW64" s="78">
        <f t="shared" si="51"/>
        <v>4195.0869272941791</v>
      </c>
      <c r="AX64" s="78">
        <f t="shared" si="51"/>
        <v>3939.9909920363984</v>
      </c>
      <c r="AY64" s="78">
        <f t="shared" si="51"/>
        <v>3684.895056778626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645.360061433628</v>
      </c>
      <c r="X65" s="78">
        <f t="shared" ref="X65:BH65" si="52">W64*(1+$D$65)</f>
        <v>11903.406803750937</v>
      </c>
      <c r="Y65" s="78">
        <f t="shared" si="52"/>
        <v>11168.99082901355</v>
      </c>
      <c r="Z65" s="78">
        <f t="shared" si="52"/>
        <v>10627.529297676178</v>
      </c>
      <c r="AA65" s="78">
        <f t="shared" si="52"/>
        <v>10158.425682613795</v>
      </c>
      <c r="AB65" s="78">
        <f t="shared" si="52"/>
        <v>9743.5905047576707</v>
      </c>
      <c r="AC65" s="78">
        <f t="shared" si="52"/>
        <v>9437.2922013140505</v>
      </c>
      <c r="AD65" s="78">
        <f t="shared" si="52"/>
        <v>9185.2623350766698</v>
      </c>
      <c r="AE65" s="78">
        <f t="shared" si="52"/>
        <v>8933.2324688393001</v>
      </c>
      <c r="AF65" s="78">
        <f t="shared" si="52"/>
        <v>8681.2026026019266</v>
      </c>
      <c r="AG65" s="78">
        <f t="shared" si="52"/>
        <v>8429.1727363645532</v>
      </c>
      <c r="AH65" s="78">
        <f t="shared" si="52"/>
        <v>8177.142870127177</v>
      </c>
      <c r="AI65" s="78">
        <f t="shared" si="52"/>
        <v>7925.1130038898018</v>
      </c>
      <c r="AJ65" s="78">
        <f t="shared" si="52"/>
        <v>7673.0831376524302</v>
      </c>
      <c r="AK65" s="78">
        <f t="shared" si="52"/>
        <v>7421.053271415054</v>
      </c>
      <c r="AL65" s="78">
        <f t="shared" si="52"/>
        <v>7169.0234051776779</v>
      </c>
      <c r="AM65" s="78">
        <f t="shared" si="52"/>
        <v>6916.9935389403054</v>
      </c>
      <c r="AN65" s="78">
        <f t="shared" si="52"/>
        <v>6664.9636727029301</v>
      </c>
      <c r="AO65" s="78">
        <f t="shared" si="52"/>
        <v>6412.9338064655567</v>
      </c>
      <c r="AP65" s="78">
        <f t="shared" si="52"/>
        <v>6160.9039402281824</v>
      </c>
      <c r="AQ65" s="78">
        <f t="shared" si="52"/>
        <v>5908.8740739908071</v>
      </c>
      <c r="AR65" s="78">
        <f t="shared" si="52"/>
        <v>5656.8442077534346</v>
      </c>
      <c r="AS65" s="78">
        <f t="shared" si="52"/>
        <v>5404.8143415160575</v>
      </c>
      <c r="AT65" s="78">
        <f t="shared" si="52"/>
        <v>5152.7844752786841</v>
      </c>
      <c r="AU65" s="78">
        <f t="shared" si="52"/>
        <v>4900.7546090413089</v>
      </c>
      <c r="AV65" s="78">
        <f t="shared" si="52"/>
        <v>4648.7247428039364</v>
      </c>
      <c r="AW65" s="78">
        <f t="shared" si="52"/>
        <v>4396.6948765665593</v>
      </c>
      <c r="AX65" s="78">
        <f t="shared" si="52"/>
        <v>4144.6650103291859</v>
      </c>
      <c r="AY65" s="78">
        <f t="shared" si="52"/>
        <v>3892.6351440918083</v>
      </c>
      <c r="AZ65" s="78">
        <f t="shared" si="52"/>
        <v>3640.605277854439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491.522949526869</v>
      </c>
      <c r="Y66" s="78">
        <f t="shared" ref="Y66:BH66" si="53">X65*(1+$D$66)</f>
        <v>11758.595923266392</v>
      </c>
      <c r="Z66" s="78">
        <f t="shared" si="53"/>
        <v>11033.114485145037</v>
      </c>
      <c r="AA66" s="78">
        <f t="shared" si="53"/>
        <v>10498.240103385444</v>
      </c>
      <c r="AB66" s="78">
        <f t="shared" si="53"/>
        <v>10034.843367761498</v>
      </c>
      <c r="AC66" s="78">
        <f t="shared" si="53"/>
        <v>9625.0548667393014</v>
      </c>
      <c r="AD66" s="78">
        <f t="shared" si="53"/>
        <v>9322.4828349205927</v>
      </c>
      <c r="AE66" s="78">
        <f t="shared" si="53"/>
        <v>9073.5190377036142</v>
      </c>
      <c r="AF66" s="78">
        <f t="shared" si="53"/>
        <v>8824.5552404866485</v>
      </c>
      <c r="AG66" s="78">
        <f t="shared" si="53"/>
        <v>8575.5914432696773</v>
      </c>
      <c r="AH66" s="78">
        <f t="shared" si="53"/>
        <v>8326.6276460527079</v>
      </c>
      <c r="AI66" s="78">
        <f t="shared" si="53"/>
        <v>8077.6638488357348</v>
      </c>
      <c r="AJ66" s="78">
        <f t="shared" si="53"/>
        <v>7828.7000516187627</v>
      </c>
      <c r="AK66" s="78">
        <f t="shared" si="53"/>
        <v>7579.7362544017942</v>
      </c>
      <c r="AL66" s="78">
        <f t="shared" si="53"/>
        <v>7330.7724571848212</v>
      </c>
      <c r="AM66" s="78">
        <f t="shared" si="53"/>
        <v>7081.8086599678481</v>
      </c>
      <c r="AN66" s="78">
        <f t="shared" si="53"/>
        <v>6832.8448627508787</v>
      </c>
      <c r="AO66" s="78">
        <f t="shared" si="53"/>
        <v>6583.8810655339066</v>
      </c>
      <c r="AP66" s="78">
        <f t="shared" si="53"/>
        <v>6334.9172683169363</v>
      </c>
      <c r="AQ66" s="78">
        <f t="shared" si="53"/>
        <v>6085.9534710999651</v>
      </c>
      <c r="AR66" s="78">
        <f t="shared" si="53"/>
        <v>5836.989673882993</v>
      </c>
      <c r="AS66" s="78">
        <f t="shared" si="53"/>
        <v>5588.0258766660236</v>
      </c>
      <c r="AT66" s="78">
        <f t="shared" si="53"/>
        <v>5339.0620794490496</v>
      </c>
      <c r="AU66" s="78">
        <f t="shared" si="53"/>
        <v>5090.0982822320793</v>
      </c>
      <c r="AV66" s="78">
        <f t="shared" si="53"/>
        <v>4841.1344850151072</v>
      </c>
      <c r="AW66" s="78">
        <f t="shared" si="53"/>
        <v>4592.1706877981378</v>
      </c>
      <c r="AX66" s="78">
        <f t="shared" si="53"/>
        <v>4343.2068905811639</v>
      </c>
      <c r="AY66" s="78">
        <f t="shared" si="53"/>
        <v>4094.2430933641931</v>
      </c>
      <c r="AZ66" s="78">
        <f t="shared" si="53"/>
        <v>3845.2792961472192</v>
      </c>
      <c r="BA66" s="78">
        <f t="shared" si="53"/>
        <v>3596.3154989302525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2337.685837620102</v>
      </c>
      <c r="Z67" s="78">
        <f t="shared" ref="Z67:BH67" si="54">Y66*(1+$D$67)</f>
        <v>11613.785042781839</v>
      </c>
      <c r="AA67" s="78">
        <f t="shared" si="54"/>
        <v>10897.238141276517</v>
      </c>
      <c r="AB67" s="78">
        <f t="shared" si="54"/>
        <v>10368.950909094705</v>
      </c>
      <c r="AC67" s="78">
        <f t="shared" si="54"/>
        <v>9911.2610529091944</v>
      </c>
      <c r="AD67" s="78">
        <f t="shared" si="54"/>
        <v>9506.5192287209265</v>
      </c>
      <c r="AE67" s="78">
        <f t="shared" si="54"/>
        <v>9207.6734685271294</v>
      </c>
      <c r="AF67" s="78">
        <f t="shared" si="54"/>
        <v>8961.7757403305532</v>
      </c>
      <c r="AG67" s="78">
        <f t="shared" si="54"/>
        <v>8715.8780121339914</v>
      </c>
      <c r="AH67" s="78">
        <f t="shared" si="54"/>
        <v>8469.9802839374242</v>
      </c>
      <c r="AI67" s="78">
        <f t="shared" si="54"/>
        <v>8224.0825557408571</v>
      </c>
      <c r="AJ67" s="78">
        <f t="shared" si="54"/>
        <v>7978.1848275442871</v>
      </c>
      <c r="AK67" s="78">
        <f t="shared" si="54"/>
        <v>7732.287099347719</v>
      </c>
      <c r="AL67" s="78">
        <f t="shared" si="54"/>
        <v>7486.3893711511537</v>
      </c>
      <c r="AM67" s="78">
        <f t="shared" si="54"/>
        <v>7240.4916429545838</v>
      </c>
      <c r="AN67" s="78">
        <f t="shared" si="54"/>
        <v>6994.5939147580139</v>
      </c>
      <c r="AO67" s="78">
        <f t="shared" si="54"/>
        <v>6748.6961865614476</v>
      </c>
      <c r="AP67" s="78">
        <f t="shared" si="54"/>
        <v>6502.7984583648786</v>
      </c>
      <c r="AQ67" s="78">
        <f t="shared" si="54"/>
        <v>6256.9007301683123</v>
      </c>
      <c r="AR67" s="78">
        <f t="shared" si="54"/>
        <v>6011.0030019717442</v>
      </c>
      <c r="AS67" s="78">
        <f t="shared" si="54"/>
        <v>5765.1052737751752</v>
      </c>
      <c r="AT67" s="78">
        <f t="shared" si="54"/>
        <v>5519.2075455786089</v>
      </c>
      <c r="AU67" s="78">
        <f t="shared" si="54"/>
        <v>5273.3098173820381</v>
      </c>
      <c r="AV67" s="78">
        <f t="shared" si="54"/>
        <v>5027.4120891854709</v>
      </c>
      <c r="AW67" s="78">
        <f t="shared" si="54"/>
        <v>4781.5143609889028</v>
      </c>
      <c r="AX67" s="78">
        <f t="shared" si="54"/>
        <v>4535.6166327923365</v>
      </c>
      <c r="AY67" s="78">
        <f t="shared" si="54"/>
        <v>4289.7189045957657</v>
      </c>
      <c r="AZ67" s="78">
        <f t="shared" si="54"/>
        <v>4043.8211763991981</v>
      </c>
      <c r="BA67" s="78">
        <f t="shared" si="54"/>
        <v>3797.9234482026272</v>
      </c>
      <c r="BB67" s="78">
        <f t="shared" si="54"/>
        <v>3552.0257200060641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2204.30545018637</v>
      </c>
      <c r="AA68" s="78">
        <f t="shared" ref="AA68:BH68" si="55">Z67*(1+$D$68)</f>
        <v>11488.230609886899</v>
      </c>
      <c r="AB68" s="78">
        <f t="shared" si="55"/>
        <v>10779.430161370823</v>
      </c>
      <c r="AC68" s="78">
        <f t="shared" si="55"/>
        <v>10256.854142509896</v>
      </c>
      <c r="AD68" s="78">
        <f t="shared" si="55"/>
        <v>9804.1122847696352</v>
      </c>
      <c r="AE68" s="78">
        <f t="shared" si="55"/>
        <v>9403.7460478698886</v>
      </c>
      <c r="AF68" s="78">
        <f t="shared" si="55"/>
        <v>9108.1310526511588</v>
      </c>
      <c r="AG68" s="78">
        <f t="shared" si="55"/>
        <v>8864.8916782729248</v>
      </c>
      <c r="AH68" s="78">
        <f t="shared" si="55"/>
        <v>8621.6523038947034</v>
      </c>
      <c r="AI68" s="78">
        <f t="shared" si="55"/>
        <v>8378.4129295164785</v>
      </c>
      <c r="AJ68" s="78">
        <f t="shared" si="55"/>
        <v>8135.1735551382526</v>
      </c>
      <c r="AK68" s="78">
        <f t="shared" si="55"/>
        <v>7891.934180760024</v>
      </c>
      <c r="AL68" s="78">
        <f t="shared" si="55"/>
        <v>7648.6948063817972</v>
      </c>
      <c r="AM68" s="78">
        <f t="shared" si="55"/>
        <v>7405.4554320035732</v>
      </c>
      <c r="AN68" s="78">
        <f t="shared" si="55"/>
        <v>7162.2160576253445</v>
      </c>
      <c r="AO68" s="78">
        <f t="shared" si="55"/>
        <v>6918.9766832471159</v>
      </c>
      <c r="AP68" s="78">
        <f t="shared" si="55"/>
        <v>6675.737308868891</v>
      </c>
      <c r="AQ68" s="78">
        <f t="shared" si="55"/>
        <v>6432.4979344906633</v>
      </c>
      <c r="AR68" s="78">
        <f t="shared" si="55"/>
        <v>6189.2585601124383</v>
      </c>
      <c r="AS68" s="78">
        <f t="shared" si="55"/>
        <v>5946.0191857342115</v>
      </c>
      <c r="AT68" s="78">
        <f t="shared" si="55"/>
        <v>5702.7798113559838</v>
      </c>
      <c r="AU68" s="78">
        <f t="shared" si="55"/>
        <v>5459.5404369777589</v>
      </c>
      <c r="AV68" s="78">
        <f t="shared" si="55"/>
        <v>5216.3010625995294</v>
      </c>
      <c r="AW68" s="78">
        <f t="shared" si="55"/>
        <v>4973.0616882213035</v>
      </c>
      <c r="AX68" s="78">
        <f t="shared" si="55"/>
        <v>4729.8223138430767</v>
      </c>
      <c r="AY68" s="78">
        <f t="shared" si="55"/>
        <v>4486.5829394648517</v>
      </c>
      <c r="AZ68" s="78">
        <f t="shared" si="55"/>
        <v>4243.3435650866222</v>
      </c>
      <c r="BA68" s="78">
        <f t="shared" si="55"/>
        <v>4000.1041907083954</v>
      </c>
      <c r="BB68" s="78">
        <f t="shared" si="55"/>
        <v>3756.8648163301659</v>
      </c>
      <c r="BC68" s="78">
        <f t="shared" si="55"/>
        <v>3513.6254419519441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2070.925062752638</v>
      </c>
      <c r="AB69" s="78">
        <f t="shared" ref="AB69:BH69" si="56">AA68*(1+$D$69)</f>
        <v>11362.676176991959</v>
      </c>
      <c r="AC69" s="78">
        <f t="shared" si="56"/>
        <v>10661.622181465129</v>
      </c>
      <c r="AD69" s="78">
        <f t="shared" si="56"/>
        <v>10144.757375925086</v>
      </c>
      <c r="AE69" s="78">
        <f t="shared" si="56"/>
        <v>9696.9635166300759</v>
      </c>
      <c r="AF69" s="78">
        <f t="shared" si="56"/>
        <v>9300.9728670188506</v>
      </c>
      <c r="AG69" s="78">
        <f t="shared" si="56"/>
        <v>9008.5886367751882</v>
      </c>
      <c r="AH69" s="78">
        <f t="shared" si="56"/>
        <v>8768.0076162152964</v>
      </c>
      <c r="AI69" s="78">
        <f t="shared" si="56"/>
        <v>8527.4265956554154</v>
      </c>
      <c r="AJ69" s="78">
        <f t="shared" si="56"/>
        <v>8286.8455750955327</v>
      </c>
      <c r="AK69" s="78">
        <f t="shared" si="56"/>
        <v>8046.2645545356481</v>
      </c>
      <c r="AL69" s="78">
        <f t="shared" si="56"/>
        <v>7805.6835339757608</v>
      </c>
      <c r="AM69" s="78">
        <f t="shared" si="56"/>
        <v>7565.1025134158754</v>
      </c>
      <c r="AN69" s="78">
        <f t="shared" si="56"/>
        <v>7324.5214928559926</v>
      </c>
      <c r="AO69" s="78">
        <f t="shared" si="56"/>
        <v>7083.9404722961053</v>
      </c>
      <c r="AP69" s="78">
        <f t="shared" si="56"/>
        <v>6843.359451736218</v>
      </c>
      <c r="AQ69" s="78">
        <f t="shared" si="56"/>
        <v>6602.7784311763344</v>
      </c>
      <c r="AR69" s="78">
        <f t="shared" si="56"/>
        <v>6362.197410616448</v>
      </c>
      <c r="AS69" s="78">
        <f t="shared" si="56"/>
        <v>6121.6163900565643</v>
      </c>
      <c r="AT69" s="78">
        <f t="shared" si="56"/>
        <v>5881.0353694966789</v>
      </c>
      <c r="AU69" s="78">
        <f t="shared" si="56"/>
        <v>5640.4543489367925</v>
      </c>
      <c r="AV69" s="78">
        <f t="shared" si="56"/>
        <v>5399.8733283769088</v>
      </c>
      <c r="AW69" s="78">
        <f t="shared" si="56"/>
        <v>5159.2923078170206</v>
      </c>
      <c r="AX69" s="78">
        <f t="shared" si="56"/>
        <v>4918.7112872571361</v>
      </c>
      <c r="AY69" s="78">
        <f t="shared" si="56"/>
        <v>4678.1302666972506</v>
      </c>
      <c r="AZ69" s="78">
        <f t="shared" si="56"/>
        <v>4437.549246137366</v>
      </c>
      <c r="BA69" s="78">
        <f t="shared" si="56"/>
        <v>4196.9682255774787</v>
      </c>
      <c r="BB69" s="78">
        <f t="shared" si="56"/>
        <v>3956.3872050175928</v>
      </c>
      <c r="BC69" s="78">
        <f t="shared" si="56"/>
        <v>3715.8061844577046</v>
      </c>
      <c r="BD69" s="78">
        <f t="shared" si="56"/>
        <v>3475.2251638978241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1937.544675318906</v>
      </c>
      <c r="AC70" s="78">
        <f t="shared" ref="AC70:BH70" si="57">AB69*(1+$D$70)</f>
        <v>11237.121744097019</v>
      </c>
      <c r="AD70" s="78">
        <f t="shared" si="57"/>
        <v>10543.814201559437</v>
      </c>
      <c r="AE70" s="78">
        <f t="shared" si="57"/>
        <v>10032.660609340277</v>
      </c>
      <c r="AF70" s="78">
        <f t="shared" si="57"/>
        <v>9589.8147484905166</v>
      </c>
      <c r="AG70" s="78">
        <f t="shared" si="57"/>
        <v>9198.1996861678126</v>
      </c>
      <c r="AH70" s="78">
        <f t="shared" si="57"/>
        <v>8909.0462208992194</v>
      </c>
      <c r="AI70" s="78">
        <f t="shared" si="57"/>
        <v>8671.123554157668</v>
      </c>
      <c r="AJ70" s="78">
        <f t="shared" si="57"/>
        <v>8433.2008874161293</v>
      </c>
      <c r="AK70" s="78">
        <f t="shared" si="57"/>
        <v>8195.2782206745869</v>
      </c>
      <c r="AL70" s="78">
        <f t="shared" si="57"/>
        <v>7957.3555539330437</v>
      </c>
      <c r="AM70" s="78">
        <f t="shared" si="57"/>
        <v>7719.4328871914977</v>
      </c>
      <c r="AN70" s="78">
        <f t="shared" si="57"/>
        <v>7481.5102204499535</v>
      </c>
      <c r="AO70" s="78">
        <f t="shared" si="57"/>
        <v>7243.5875537084121</v>
      </c>
      <c r="AP70" s="78">
        <f t="shared" si="57"/>
        <v>7005.6648869668661</v>
      </c>
      <c r="AQ70" s="78">
        <f t="shared" si="57"/>
        <v>6767.7422202253201</v>
      </c>
      <c r="AR70" s="78">
        <f t="shared" si="57"/>
        <v>6529.8195534837778</v>
      </c>
      <c r="AS70" s="78">
        <f t="shared" si="57"/>
        <v>6291.8968867422327</v>
      </c>
      <c r="AT70" s="78">
        <f t="shared" si="57"/>
        <v>6053.9742200006904</v>
      </c>
      <c r="AU70" s="78">
        <f t="shared" si="57"/>
        <v>5816.0515532591462</v>
      </c>
      <c r="AV70" s="78">
        <f t="shared" si="57"/>
        <v>5578.1288865176011</v>
      </c>
      <c r="AW70" s="78">
        <f t="shared" si="57"/>
        <v>5340.2062197760588</v>
      </c>
      <c r="AX70" s="78">
        <f t="shared" si="57"/>
        <v>5102.2835530345119</v>
      </c>
      <c r="AY70" s="78">
        <f t="shared" si="57"/>
        <v>4864.3608862929686</v>
      </c>
      <c r="AZ70" s="78">
        <f t="shared" si="57"/>
        <v>4626.4382195514245</v>
      </c>
      <c r="BA70" s="78">
        <f t="shared" si="57"/>
        <v>4388.5155528098812</v>
      </c>
      <c r="BB70" s="78">
        <f t="shared" si="57"/>
        <v>4150.5928860683352</v>
      </c>
      <c r="BC70" s="78">
        <f t="shared" si="57"/>
        <v>3912.6702193267902</v>
      </c>
      <c r="BD70" s="78">
        <f t="shared" si="57"/>
        <v>3674.7475525852433</v>
      </c>
      <c r="BE70" s="78">
        <f t="shared" si="57"/>
        <v>3436.82488584370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1804.164287885174</v>
      </c>
      <c r="AD71" s="78">
        <f t="shared" ref="AD71:BH71" si="58">AC70*(1+$D$71)</f>
        <v>11111.56731120208</v>
      </c>
      <c r="AE71" s="78">
        <f t="shared" si="58"/>
        <v>10426.006221653744</v>
      </c>
      <c r="AF71" s="78">
        <f t="shared" si="58"/>
        <v>9920.5638427554677</v>
      </c>
      <c r="AG71" s="78">
        <f t="shared" si="58"/>
        <v>9482.6659803509574</v>
      </c>
      <c r="AH71" s="78">
        <f t="shared" si="58"/>
        <v>9095.4265053167746</v>
      </c>
      <c r="AI71" s="78">
        <f t="shared" si="58"/>
        <v>8809.5038050232488</v>
      </c>
      <c r="AJ71" s="78">
        <f t="shared" si="58"/>
        <v>8574.2394921000396</v>
      </c>
      <c r="AK71" s="78">
        <f t="shared" si="58"/>
        <v>8338.9751791768413</v>
      </c>
      <c r="AL71" s="78">
        <f t="shared" si="58"/>
        <v>8103.7108662536411</v>
      </c>
      <c r="AM71" s="78">
        <f t="shared" si="58"/>
        <v>7868.4465533304392</v>
      </c>
      <c r="AN71" s="78">
        <f t="shared" si="58"/>
        <v>7633.1822404072345</v>
      </c>
      <c r="AO71" s="78">
        <f t="shared" si="58"/>
        <v>7397.9179274840317</v>
      </c>
      <c r="AP71" s="78">
        <f t="shared" si="58"/>
        <v>7162.6536145608316</v>
      </c>
      <c r="AQ71" s="78">
        <f t="shared" si="58"/>
        <v>6927.3893016376269</v>
      </c>
      <c r="AR71" s="78">
        <f t="shared" si="58"/>
        <v>6692.1249887144222</v>
      </c>
      <c r="AS71" s="78">
        <f t="shared" si="58"/>
        <v>6456.8606757912212</v>
      </c>
      <c r="AT71" s="78">
        <f t="shared" si="58"/>
        <v>6221.5963628680174</v>
      </c>
      <c r="AU71" s="78">
        <f t="shared" si="58"/>
        <v>5986.3320499448164</v>
      </c>
      <c r="AV71" s="78">
        <f t="shared" si="58"/>
        <v>5751.0677370216135</v>
      </c>
      <c r="AW71" s="78">
        <f t="shared" si="58"/>
        <v>5515.8034240984098</v>
      </c>
      <c r="AX71" s="78">
        <f t="shared" si="58"/>
        <v>5280.5391111752087</v>
      </c>
      <c r="AY71" s="78">
        <f t="shared" si="58"/>
        <v>5045.2747982520032</v>
      </c>
      <c r="AZ71" s="78">
        <f t="shared" si="58"/>
        <v>4810.0104853288012</v>
      </c>
      <c r="BA71" s="78">
        <f t="shared" si="58"/>
        <v>4574.7461724055984</v>
      </c>
      <c r="BB71" s="78">
        <f t="shared" si="58"/>
        <v>4339.4818594823964</v>
      </c>
      <c r="BC71" s="78">
        <f t="shared" si="58"/>
        <v>4104.2175465591918</v>
      </c>
      <c r="BD71" s="78">
        <f t="shared" si="58"/>
        <v>3868.9532336359875</v>
      </c>
      <c r="BE71" s="78">
        <f t="shared" si="58"/>
        <v>3633.688920712782</v>
      </c>
      <c r="BF71" s="78">
        <f t="shared" si="58"/>
        <v>3398.4246077895841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1670.783900451444</v>
      </c>
      <c r="AE72" s="78">
        <f t="shared" ref="AE72:BH72" si="59">AD71*(1+$D$72)</f>
        <v>10986.012878307141</v>
      </c>
      <c r="AF72" s="78">
        <f t="shared" si="59"/>
        <v>10308.198241748054</v>
      </c>
      <c r="AG72" s="78">
        <f t="shared" si="59"/>
        <v>9808.467076170662</v>
      </c>
      <c r="AH72" s="78">
        <f t="shared" si="59"/>
        <v>9375.5172122114</v>
      </c>
      <c r="AI72" s="78">
        <f t="shared" si="59"/>
        <v>8992.6533244657385</v>
      </c>
      <c r="AJ72" s="78">
        <f t="shared" si="59"/>
        <v>8709.96138914728</v>
      </c>
      <c r="AK72" s="78">
        <f t="shared" si="59"/>
        <v>8477.355430042413</v>
      </c>
      <c r="AL72" s="78">
        <f t="shared" si="59"/>
        <v>8244.7494709375551</v>
      </c>
      <c r="AM72" s="78">
        <f t="shared" si="59"/>
        <v>8012.1435118326972</v>
      </c>
      <c r="AN72" s="78">
        <f t="shared" si="59"/>
        <v>7779.5375527278366</v>
      </c>
      <c r="AO72" s="78">
        <f t="shared" si="59"/>
        <v>7546.9315936229732</v>
      </c>
      <c r="AP72" s="78">
        <f t="shared" si="59"/>
        <v>7314.3256345181107</v>
      </c>
      <c r="AQ72" s="78">
        <f t="shared" si="59"/>
        <v>7081.7196754132519</v>
      </c>
      <c r="AR72" s="78">
        <f t="shared" si="59"/>
        <v>6849.1137163083886</v>
      </c>
      <c r="AS72" s="78">
        <f t="shared" si="59"/>
        <v>6616.5077572035252</v>
      </c>
      <c r="AT72" s="78">
        <f t="shared" si="59"/>
        <v>6383.9017980986655</v>
      </c>
      <c r="AU72" s="78">
        <f t="shared" si="59"/>
        <v>6151.295838993803</v>
      </c>
      <c r="AV72" s="78">
        <f t="shared" si="59"/>
        <v>5918.6898798889433</v>
      </c>
      <c r="AW72" s="78">
        <f t="shared" si="59"/>
        <v>5686.0839207840818</v>
      </c>
      <c r="AX72" s="78">
        <f t="shared" si="59"/>
        <v>5453.4779616792193</v>
      </c>
      <c r="AY72" s="78">
        <f t="shared" si="59"/>
        <v>5220.8720025743596</v>
      </c>
      <c r="AZ72" s="78">
        <f t="shared" si="59"/>
        <v>4988.2660434694953</v>
      </c>
      <c r="BA72" s="78">
        <f t="shared" si="59"/>
        <v>4755.6600843646347</v>
      </c>
      <c r="BB72" s="78">
        <f t="shared" si="59"/>
        <v>4523.0541252597732</v>
      </c>
      <c r="BC72" s="78">
        <f t="shared" si="59"/>
        <v>4290.4481661549125</v>
      </c>
      <c r="BD72" s="78">
        <f t="shared" si="59"/>
        <v>4057.8422070500487</v>
      </c>
      <c r="BE72" s="78">
        <f t="shared" si="59"/>
        <v>3825.2362479451858</v>
      </c>
      <c r="BF72" s="78">
        <f t="shared" si="59"/>
        <v>3592.6302888403216</v>
      </c>
      <c r="BG72" s="78">
        <f t="shared" si="59"/>
        <v>3360.024329735465</v>
      </c>
      <c r="BH72" s="78">
        <f t="shared" si="59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1537.403513017713</v>
      </c>
      <c r="AF73" s="78">
        <f t="shared" ref="AF73:BL73" si="60">AE72*(1+$D$73)</f>
        <v>10860.458445412201</v>
      </c>
      <c r="AG73" s="78">
        <f t="shared" si="60"/>
        <v>10190.39026184236</v>
      </c>
      <c r="AH73" s="78">
        <f t="shared" si="60"/>
        <v>9696.3703095858527</v>
      </c>
      <c r="AI73" s="78">
        <f t="shared" si="60"/>
        <v>9268.3684440718407</v>
      </c>
      <c r="AJ73" s="78">
        <f t="shared" si="60"/>
        <v>8889.8801436147005</v>
      </c>
      <c r="AK73" s="78">
        <f t="shared" si="60"/>
        <v>8610.4189732713094</v>
      </c>
      <c r="AL73" s="78">
        <f t="shared" si="60"/>
        <v>8380.4713679847846</v>
      </c>
      <c r="AM73" s="78">
        <f t="shared" si="60"/>
        <v>8150.523762698268</v>
      </c>
      <c r="AN73" s="78">
        <f t="shared" si="60"/>
        <v>7920.5761574117514</v>
      </c>
      <c r="AO73" s="78">
        <f t="shared" si="60"/>
        <v>7690.6285521252321</v>
      </c>
      <c r="AP73" s="78">
        <f t="shared" si="60"/>
        <v>7460.68094683871</v>
      </c>
      <c r="AQ73" s="78">
        <f t="shared" si="60"/>
        <v>7230.7333415521889</v>
      </c>
      <c r="AR73" s="78">
        <f t="shared" si="60"/>
        <v>7000.7857362656705</v>
      </c>
      <c r="AS73" s="78">
        <f t="shared" si="60"/>
        <v>6770.8381309791494</v>
      </c>
      <c r="AT73" s="78">
        <f t="shared" si="60"/>
        <v>6540.8905256926273</v>
      </c>
      <c r="AU73" s="78">
        <f t="shared" si="60"/>
        <v>6310.9429204061089</v>
      </c>
      <c r="AV73" s="78">
        <f t="shared" si="60"/>
        <v>6080.9953151195878</v>
      </c>
      <c r="AW73" s="78">
        <f t="shared" si="60"/>
        <v>5851.0477098330684</v>
      </c>
      <c r="AX73" s="78">
        <f t="shared" si="60"/>
        <v>5621.1001045465482</v>
      </c>
      <c r="AY73" s="78">
        <f t="shared" si="60"/>
        <v>5391.1524992600271</v>
      </c>
      <c r="AZ73" s="78">
        <f t="shared" si="60"/>
        <v>5161.2048939735087</v>
      </c>
      <c r="BA73" s="78">
        <f t="shared" si="60"/>
        <v>4931.2572886869857</v>
      </c>
      <c r="BB73" s="78">
        <f t="shared" si="60"/>
        <v>4701.3096834004664</v>
      </c>
      <c r="BC73" s="78">
        <f t="shared" si="60"/>
        <v>4471.3620781139462</v>
      </c>
      <c r="BD73" s="78">
        <f t="shared" si="60"/>
        <v>4241.4144728274268</v>
      </c>
      <c r="BE73" s="78">
        <f t="shared" si="60"/>
        <v>4011.4668675409048</v>
      </c>
      <c r="BF73" s="78">
        <f t="shared" si="60"/>
        <v>3781.5192622543832</v>
      </c>
      <c r="BG73" s="78">
        <f t="shared" si="60"/>
        <v>3551.5716569678602</v>
      </c>
      <c r="BH73" s="78">
        <f t="shared" si="60"/>
        <v>3321.624051681345</v>
      </c>
      <c r="BI73" s="78">
        <f t="shared" si="60"/>
        <v>0</v>
      </c>
      <c r="BJ73" s="78">
        <f t="shared" si="60"/>
        <v>0</v>
      </c>
      <c r="BK73" s="78">
        <f t="shared" si="60"/>
        <v>0</v>
      </c>
      <c r="BL73" s="78">
        <f t="shared" si="60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1404.023125583981</v>
      </c>
      <c r="AG74" s="78">
        <f t="shared" ref="AG74:BL74" si="61">AF73*(1+$D$74)</f>
        <v>10734.904012517261</v>
      </c>
      <c r="AH74" s="78">
        <f t="shared" si="61"/>
        <v>10072.582281936668</v>
      </c>
      <c r="AI74" s="78">
        <f t="shared" si="61"/>
        <v>9584.2735430010434</v>
      </c>
      <c r="AJ74" s="78">
        <f t="shared" si="61"/>
        <v>9161.2196759322815</v>
      </c>
      <c r="AK74" s="78">
        <f t="shared" si="61"/>
        <v>8787.1069627636625</v>
      </c>
      <c r="AL74" s="78">
        <f t="shared" si="61"/>
        <v>8510.8765573953388</v>
      </c>
      <c r="AM74" s="78">
        <f t="shared" si="61"/>
        <v>8283.5873059271562</v>
      </c>
      <c r="AN74" s="78">
        <f t="shared" si="61"/>
        <v>8056.2980544589809</v>
      </c>
      <c r="AO74" s="78">
        <f t="shared" si="61"/>
        <v>7829.0088029908056</v>
      </c>
      <c r="AP74" s="78">
        <f t="shared" si="61"/>
        <v>7601.7195515226276</v>
      </c>
      <c r="AQ74" s="78">
        <f t="shared" si="61"/>
        <v>7374.4303000544469</v>
      </c>
      <c r="AR74" s="78">
        <f t="shared" si="61"/>
        <v>7147.1410485862671</v>
      </c>
      <c r="AS74" s="78">
        <f t="shared" si="61"/>
        <v>6919.85179711809</v>
      </c>
      <c r="AT74" s="78">
        <f t="shared" si="61"/>
        <v>6692.5625456499101</v>
      </c>
      <c r="AU74" s="78">
        <f t="shared" si="61"/>
        <v>6465.2732941817294</v>
      </c>
      <c r="AV74" s="78">
        <f t="shared" si="61"/>
        <v>6237.9840427135523</v>
      </c>
      <c r="AW74" s="78">
        <f t="shared" si="61"/>
        <v>6010.6947912453725</v>
      </c>
      <c r="AX74" s="78">
        <f t="shared" si="61"/>
        <v>5783.4055397771945</v>
      </c>
      <c r="AY74" s="78">
        <f t="shared" si="61"/>
        <v>5556.1162883090155</v>
      </c>
      <c r="AZ74" s="78">
        <f t="shared" si="61"/>
        <v>5328.8270368408357</v>
      </c>
      <c r="BA74" s="78">
        <f t="shared" si="61"/>
        <v>5101.5377853726586</v>
      </c>
      <c r="BB74" s="78">
        <f t="shared" si="61"/>
        <v>4874.248533904477</v>
      </c>
      <c r="BC74" s="78">
        <f t="shared" si="61"/>
        <v>4646.959282436299</v>
      </c>
      <c r="BD74" s="78">
        <f t="shared" si="61"/>
        <v>4419.67003096812</v>
      </c>
      <c r="BE74" s="78">
        <f t="shared" si="61"/>
        <v>4192.380779499942</v>
      </c>
      <c r="BF74" s="78">
        <f t="shared" si="61"/>
        <v>3965.0915280317608</v>
      </c>
      <c r="BG74" s="78">
        <f t="shared" si="61"/>
        <v>3737.8022765635806</v>
      </c>
      <c r="BH74" s="78">
        <f t="shared" si="61"/>
        <v>3510.5130250953989</v>
      </c>
      <c r="BI74" s="78">
        <f t="shared" si="61"/>
        <v>3283.223773627225</v>
      </c>
      <c r="BJ74" s="78">
        <f t="shared" si="61"/>
        <v>0</v>
      </c>
      <c r="BK74" s="78">
        <f t="shared" si="61"/>
        <v>0</v>
      </c>
      <c r="BL74" s="78">
        <f t="shared" si="61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1270.642738150251</v>
      </c>
      <c r="AH75" s="78">
        <f t="shared" ref="AH75:BL75" si="62">AG74*(1+$D$75)</f>
        <v>10609.349579622323</v>
      </c>
      <c r="AI75" s="78">
        <f t="shared" si="62"/>
        <v>9954.7743020309772</v>
      </c>
      <c r="AJ75" s="78">
        <f t="shared" si="62"/>
        <v>9472.1767764162378</v>
      </c>
      <c r="AK75" s="78">
        <f t="shared" si="62"/>
        <v>9054.070907792724</v>
      </c>
      <c r="AL75" s="78">
        <f t="shared" si="62"/>
        <v>8684.3337819126264</v>
      </c>
      <c r="AM75" s="78">
        <f t="shared" si="62"/>
        <v>8411.33414151937</v>
      </c>
      <c r="AN75" s="78">
        <f t="shared" si="62"/>
        <v>8186.7032438695296</v>
      </c>
      <c r="AO75" s="78">
        <f t="shared" si="62"/>
        <v>7962.0723462196956</v>
      </c>
      <c r="AP75" s="78">
        <f t="shared" si="62"/>
        <v>7737.4414485698617</v>
      </c>
      <c r="AQ75" s="78">
        <f t="shared" si="62"/>
        <v>7512.810550920025</v>
      </c>
      <c r="AR75" s="78">
        <f t="shared" si="62"/>
        <v>7288.1796532701856</v>
      </c>
      <c r="AS75" s="78">
        <f t="shared" si="62"/>
        <v>7063.548755620347</v>
      </c>
      <c r="AT75" s="78">
        <f t="shared" si="62"/>
        <v>6838.9178579705103</v>
      </c>
      <c r="AU75" s="78">
        <f t="shared" si="62"/>
        <v>6614.2869603206718</v>
      </c>
      <c r="AV75" s="78">
        <f t="shared" si="62"/>
        <v>6389.6560626708324</v>
      </c>
      <c r="AW75" s="78">
        <f t="shared" si="62"/>
        <v>6165.0251650209966</v>
      </c>
      <c r="AX75" s="78">
        <f t="shared" si="62"/>
        <v>5940.3942673711581</v>
      </c>
      <c r="AY75" s="78">
        <f t="shared" si="62"/>
        <v>5715.7633697213214</v>
      </c>
      <c r="AZ75" s="78">
        <f t="shared" si="62"/>
        <v>5491.1324720714838</v>
      </c>
      <c r="BA75" s="78">
        <f t="shared" si="62"/>
        <v>5266.5015744216453</v>
      </c>
      <c r="BB75" s="78">
        <f t="shared" si="62"/>
        <v>5041.8706767718095</v>
      </c>
      <c r="BC75" s="78">
        <f t="shared" si="62"/>
        <v>4817.2397791219691</v>
      </c>
      <c r="BD75" s="78">
        <f t="shared" si="62"/>
        <v>4592.6088814721325</v>
      </c>
      <c r="BE75" s="78">
        <f t="shared" si="62"/>
        <v>4367.9779838222948</v>
      </c>
      <c r="BF75" s="78">
        <f t="shared" si="62"/>
        <v>4143.3470861724581</v>
      </c>
      <c r="BG75" s="78">
        <f t="shared" si="62"/>
        <v>3918.7161885226178</v>
      </c>
      <c r="BH75" s="78">
        <f t="shared" si="62"/>
        <v>3694.0852908727788</v>
      </c>
      <c r="BI75" s="78">
        <f t="shared" si="62"/>
        <v>3469.4543932229385</v>
      </c>
      <c r="BJ75" s="78">
        <f t="shared" si="62"/>
        <v>3244.8234955731059</v>
      </c>
      <c r="BK75" s="78">
        <f t="shared" si="62"/>
        <v>0</v>
      </c>
      <c r="BL75" s="78">
        <f t="shared" si="62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1137.262350716519</v>
      </c>
      <c r="AI76" s="78">
        <f t="shared" ref="AI76:BL76" si="63">AH75*(1+$D$76)</f>
        <v>10483.795146727383</v>
      </c>
      <c r="AJ76" s="78">
        <f t="shared" si="63"/>
        <v>9836.9663221252831</v>
      </c>
      <c r="AK76" s="78">
        <f t="shared" si="63"/>
        <v>9360.0800098314285</v>
      </c>
      <c r="AL76" s="78">
        <f t="shared" si="63"/>
        <v>8946.922139653163</v>
      </c>
      <c r="AM76" s="78">
        <f t="shared" si="63"/>
        <v>8581.5606010615884</v>
      </c>
      <c r="AN76" s="78">
        <f t="shared" si="63"/>
        <v>8311.7917256433993</v>
      </c>
      <c r="AO76" s="78">
        <f t="shared" si="63"/>
        <v>8089.8191818119003</v>
      </c>
      <c r="AP76" s="78">
        <f t="shared" si="63"/>
        <v>7867.8466379804076</v>
      </c>
      <c r="AQ76" s="78">
        <f t="shared" si="63"/>
        <v>7645.874094148915</v>
      </c>
      <c r="AR76" s="78">
        <f t="shared" si="63"/>
        <v>7423.9015503174196</v>
      </c>
      <c r="AS76" s="78">
        <f t="shared" si="63"/>
        <v>7201.9290064859215</v>
      </c>
      <c r="AT76" s="78">
        <f t="shared" si="63"/>
        <v>6979.9564626544243</v>
      </c>
      <c r="AU76" s="78">
        <f t="shared" si="63"/>
        <v>6757.9839188229289</v>
      </c>
      <c r="AV76" s="78">
        <f t="shared" si="63"/>
        <v>6536.0113749914317</v>
      </c>
      <c r="AW76" s="78">
        <f t="shared" si="63"/>
        <v>6314.0388311599336</v>
      </c>
      <c r="AX76" s="78">
        <f t="shared" si="63"/>
        <v>6092.0662873284391</v>
      </c>
      <c r="AY76" s="78">
        <f t="shared" si="63"/>
        <v>5870.0937434969419</v>
      </c>
      <c r="AZ76" s="78">
        <f t="shared" si="63"/>
        <v>5648.1211996654465</v>
      </c>
      <c r="BA76" s="78">
        <f t="shared" si="63"/>
        <v>5426.1486558339502</v>
      </c>
      <c r="BB76" s="78">
        <f t="shared" si="63"/>
        <v>5204.176112002453</v>
      </c>
      <c r="BC76" s="78">
        <f t="shared" si="63"/>
        <v>4982.2035681709585</v>
      </c>
      <c r="BD76" s="78">
        <f t="shared" si="63"/>
        <v>4760.2310243394595</v>
      </c>
      <c r="BE76" s="78">
        <f t="shared" si="63"/>
        <v>4538.2584805079641</v>
      </c>
      <c r="BF76" s="78">
        <f t="shared" si="63"/>
        <v>4316.2859366764678</v>
      </c>
      <c r="BG76" s="78">
        <f t="shared" si="63"/>
        <v>4094.3133928449729</v>
      </c>
      <c r="BH76" s="78">
        <f t="shared" si="63"/>
        <v>3872.3408490134739</v>
      </c>
      <c r="BI76" s="78">
        <f t="shared" si="63"/>
        <v>3650.3683051819762</v>
      </c>
      <c r="BJ76" s="78">
        <f t="shared" si="63"/>
        <v>3428.3957613504772</v>
      </c>
      <c r="BK76" s="78">
        <f t="shared" si="63"/>
        <v>3206.4232175189859</v>
      </c>
      <c r="BL76" s="78">
        <f t="shared" si="63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1003.881963282796</v>
      </c>
      <c r="AJ77" s="78">
        <f t="shared" ref="AJ77:BL77" si="64">AI76*(1+$D$77)</f>
        <v>10358.240713832452</v>
      </c>
      <c r="AK77" s="78">
        <f t="shared" si="64"/>
        <v>9719.1583422195981</v>
      </c>
      <c r="AL77" s="78">
        <f t="shared" si="64"/>
        <v>9247.9832432466264</v>
      </c>
      <c r="AM77" s="78">
        <f t="shared" si="64"/>
        <v>8839.773371513611</v>
      </c>
      <c r="AN77" s="78">
        <f t="shared" si="64"/>
        <v>8478.7874202105577</v>
      </c>
      <c r="AO77" s="78">
        <f t="shared" si="64"/>
        <v>8212.249309767436</v>
      </c>
      <c r="AP77" s="78">
        <f t="shared" si="64"/>
        <v>7992.9351197542783</v>
      </c>
      <c r="AQ77" s="78">
        <f t="shared" si="64"/>
        <v>7773.6209297411269</v>
      </c>
      <c r="AR77" s="78">
        <f t="shared" si="64"/>
        <v>7554.3067397279747</v>
      </c>
      <c r="AS77" s="78">
        <f t="shared" si="64"/>
        <v>7334.9925497148206</v>
      </c>
      <c r="AT77" s="78">
        <f t="shared" si="64"/>
        <v>7115.6783597016638</v>
      </c>
      <c r="AU77" s="78">
        <f t="shared" si="64"/>
        <v>6896.3641696885079</v>
      </c>
      <c r="AV77" s="78">
        <f t="shared" si="64"/>
        <v>6677.0499796753538</v>
      </c>
      <c r="AW77" s="78">
        <f t="shared" si="64"/>
        <v>6457.735789662197</v>
      </c>
      <c r="AX77" s="78">
        <f t="shared" si="64"/>
        <v>6238.4215996490402</v>
      </c>
      <c r="AY77" s="78">
        <f t="shared" si="64"/>
        <v>6019.1074096358871</v>
      </c>
      <c r="AZ77" s="78">
        <f t="shared" si="64"/>
        <v>5799.7932196227312</v>
      </c>
      <c r="BA77" s="78">
        <f t="shared" si="64"/>
        <v>5580.4790296095771</v>
      </c>
      <c r="BB77" s="78">
        <f t="shared" si="64"/>
        <v>5361.1648395964212</v>
      </c>
      <c r="BC77" s="78">
        <f t="shared" si="64"/>
        <v>5141.8506495832653</v>
      </c>
      <c r="BD77" s="78">
        <f t="shared" si="64"/>
        <v>4922.5364595701121</v>
      </c>
      <c r="BE77" s="78">
        <f t="shared" si="64"/>
        <v>4703.2222695569544</v>
      </c>
      <c r="BF77" s="78">
        <f t="shared" si="64"/>
        <v>4483.9080795438003</v>
      </c>
      <c r="BG77" s="78">
        <f t="shared" si="64"/>
        <v>4264.5938895306444</v>
      </c>
      <c r="BH77" s="78">
        <f t="shared" si="64"/>
        <v>4045.2796995174908</v>
      </c>
      <c r="BI77" s="78">
        <f t="shared" si="64"/>
        <v>3825.9655095043331</v>
      </c>
      <c r="BJ77" s="78">
        <f t="shared" si="64"/>
        <v>3606.6513194911768</v>
      </c>
      <c r="BK77" s="78">
        <f t="shared" si="64"/>
        <v>3387.3371294780186</v>
      </c>
      <c r="BL77" s="78">
        <f t="shared" si="64"/>
        <v>3168.0229394648686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5">F81+1</f>
        <v>2022</v>
      </c>
      <c r="H81" s="323">
        <f t="shared" si="65"/>
        <v>2023</v>
      </c>
      <c r="I81" s="323">
        <f t="shared" si="65"/>
        <v>2024</v>
      </c>
      <c r="J81" s="323">
        <f t="shared" si="65"/>
        <v>2025</v>
      </c>
      <c r="K81" s="323">
        <f t="shared" si="65"/>
        <v>2026</v>
      </c>
      <c r="L81" s="323">
        <f t="shared" si="65"/>
        <v>2027</v>
      </c>
      <c r="M81" s="323">
        <f t="shared" si="65"/>
        <v>2028</v>
      </c>
      <c r="N81" s="323">
        <f t="shared" si="65"/>
        <v>2029</v>
      </c>
      <c r="O81" s="323">
        <f t="shared" si="65"/>
        <v>2030</v>
      </c>
      <c r="P81" s="323">
        <f t="shared" si="65"/>
        <v>2031</v>
      </c>
      <c r="Q81" s="323">
        <f t="shared" si="65"/>
        <v>2032</v>
      </c>
      <c r="R81" s="323">
        <f t="shared" si="65"/>
        <v>2033</v>
      </c>
      <c r="S81" s="323">
        <f t="shared" si="65"/>
        <v>2034</v>
      </c>
      <c r="T81" s="323">
        <f t="shared" si="65"/>
        <v>2035</v>
      </c>
      <c r="U81" s="323">
        <f t="shared" si="65"/>
        <v>2036</v>
      </c>
      <c r="V81" s="323">
        <f t="shared" si="65"/>
        <v>2037</v>
      </c>
      <c r="W81" s="323">
        <f t="shared" si="65"/>
        <v>2038</v>
      </c>
      <c r="X81" s="323">
        <f t="shared" si="65"/>
        <v>2039</v>
      </c>
      <c r="Y81" s="323">
        <f t="shared" si="65"/>
        <v>2040</v>
      </c>
      <c r="Z81" s="323">
        <f t="shared" si="65"/>
        <v>2041</v>
      </c>
      <c r="AA81" s="323">
        <f t="shared" si="65"/>
        <v>2042</v>
      </c>
      <c r="AB81" s="323">
        <f t="shared" si="65"/>
        <v>2043</v>
      </c>
      <c r="AC81" s="323">
        <f t="shared" si="65"/>
        <v>2044</v>
      </c>
      <c r="AD81" s="323">
        <f t="shared" si="65"/>
        <v>2045</v>
      </c>
      <c r="AE81" s="323">
        <f t="shared" si="65"/>
        <v>2046</v>
      </c>
      <c r="AF81" s="323">
        <f t="shared" si="65"/>
        <v>2047</v>
      </c>
      <c r="AG81" s="323">
        <f t="shared" si="65"/>
        <v>2048</v>
      </c>
      <c r="AH81" s="323">
        <f t="shared" si="65"/>
        <v>2049</v>
      </c>
      <c r="AI81" s="323">
        <f t="shared" si="65"/>
        <v>2050</v>
      </c>
      <c r="AJ81" s="323">
        <f t="shared" si="65"/>
        <v>2051</v>
      </c>
      <c r="AK81" s="323">
        <f t="shared" si="65"/>
        <v>2052</v>
      </c>
      <c r="AL81" s="323">
        <f t="shared" si="65"/>
        <v>2053</v>
      </c>
      <c r="AM81" s="323">
        <f t="shared" si="65"/>
        <v>2054</v>
      </c>
      <c r="AN81" s="323">
        <f t="shared" si="65"/>
        <v>2055</v>
      </c>
      <c r="AO81" s="323">
        <f t="shared" si="65"/>
        <v>2056</v>
      </c>
      <c r="AP81" s="323">
        <f t="shared" si="65"/>
        <v>2057</v>
      </c>
      <c r="AQ81" s="323">
        <f t="shared" si="65"/>
        <v>2058</v>
      </c>
      <c r="AR81" s="323">
        <f t="shared" si="65"/>
        <v>2059</v>
      </c>
      <c r="AS81" s="323">
        <f t="shared" si="65"/>
        <v>2060</v>
      </c>
      <c r="AT81" s="323">
        <f t="shared" si="65"/>
        <v>2061</v>
      </c>
      <c r="AU81" s="323">
        <f t="shared" si="65"/>
        <v>2062</v>
      </c>
      <c r="AV81" s="323">
        <f t="shared" si="65"/>
        <v>2063</v>
      </c>
      <c r="AW81" s="323">
        <f t="shared" si="65"/>
        <v>2064</v>
      </c>
      <c r="AX81" s="323">
        <f t="shared" si="65"/>
        <v>2065</v>
      </c>
      <c r="AY81" s="323">
        <f t="shared" si="65"/>
        <v>2066</v>
      </c>
      <c r="AZ81" s="323">
        <f t="shared" si="65"/>
        <v>2067</v>
      </c>
      <c r="BA81" s="323">
        <f t="shared" si="65"/>
        <v>2068</v>
      </c>
      <c r="BB81" s="323">
        <f t="shared" si="65"/>
        <v>2069</v>
      </c>
      <c r="BC81" s="323">
        <f t="shared" si="65"/>
        <v>2070</v>
      </c>
      <c r="BD81" s="323">
        <f t="shared" si="65"/>
        <v>2071</v>
      </c>
      <c r="BE81" s="323">
        <f t="shared" si="65"/>
        <v>2072</v>
      </c>
      <c r="BF81" s="323">
        <f t="shared" si="65"/>
        <v>2073</v>
      </c>
      <c r="BG81" s="323">
        <f t="shared" si="65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4370.193322571522</v>
      </c>
      <c r="E82" s="100">
        <f>(E47*1000)/Assumptions!$Q$24/52</f>
        <v>6652.6816979300911</v>
      </c>
      <c r="F82" s="100">
        <f>(F47*1000)/Assumptions!$Q$24/52</f>
        <v>6262.3425668871359</v>
      </c>
      <c r="G82" s="100">
        <f>(G47*1000)/Assumptions!$Q$24/52</f>
        <v>5875.9687752302334</v>
      </c>
      <c r="H82" s="100">
        <f>(H47*1000)/Assumptions!$Q$24/52</f>
        <v>5591.1076718562445</v>
      </c>
      <c r="I82" s="100">
        <f>(I47*1000)/Assumptions!$Q$24/52</f>
        <v>5344.3138265883454</v>
      </c>
      <c r="J82" s="100">
        <f>(J47*1000)/Assumptions!$Q$24/52</f>
        <v>5126.0704249000155</v>
      </c>
      <c r="K82" s="100">
        <f>(K47*1000)/Assumptions!$Q$24/52</f>
        <v>4964.9279103708232</v>
      </c>
      <c r="L82" s="100">
        <f>(L47*1000)/Assumptions!$Q$24/52</f>
        <v>4832.3358394211991</v>
      </c>
      <c r="M82" s="100">
        <f>(M47*1000)/Assumptions!$Q$24/52</f>
        <v>4699.7437684715751</v>
      </c>
      <c r="N82" s="100">
        <f>(N47*1000)/Assumptions!$Q$24/52</f>
        <v>4567.1516975219511</v>
      </c>
      <c r="O82" s="100">
        <f>(O47*1000)/Assumptions!$Q$24/52</f>
        <v>4434.559626572327</v>
      </c>
      <c r="P82" s="100">
        <f>(P47*1000)/Assumptions!$Q$24/52</f>
        <v>4301.9675556227039</v>
      </c>
      <c r="Q82" s="100">
        <f>(Q47*1000)/Assumptions!$Q$24/52</f>
        <v>4169.3754846730799</v>
      </c>
      <c r="R82" s="100">
        <f>(R47*1000)/Assumptions!$Q$24/52</f>
        <v>4036.7834137234559</v>
      </c>
      <c r="S82" s="100">
        <f>(S47*1000)/Assumptions!$Q$24/52</f>
        <v>3904.1913427738318</v>
      </c>
      <c r="T82" s="100">
        <f>(T47*1000)/Assumptions!$Q$24/52</f>
        <v>3771.5992718242069</v>
      </c>
      <c r="U82" s="100">
        <f>(U47*1000)/Assumptions!$Q$24/52</f>
        <v>3639.0072008745838</v>
      </c>
      <c r="V82" s="100">
        <f>(V47*1000)/Assumptions!$Q$24/52</f>
        <v>3506.4151299249597</v>
      </c>
      <c r="W82" s="100">
        <f>(W47*1000)/Assumptions!$Q$24/52</f>
        <v>3373.8230589753362</v>
      </c>
      <c r="X82" s="100">
        <f>(X47*1000)/Assumptions!$Q$24/52</f>
        <v>3241.2309880257117</v>
      </c>
      <c r="Y82" s="100">
        <f>(Y47*1000)/Assumptions!$Q$24/52</f>
        <v>3108.6389170760867</v>
      </c>
      <c r="Z82" s="100">
        <f>(Z47*1000)/Assumptions!$Q$24/52</f>
        <v>2976.0468461264636</v>
      </c>
      <c r="AA82" s="100">
        <f>(AA47*1000)/Assumptions!$Q$24/52</f>
        <v>2843.4547751768396</v>
      </c>
      <c r="AB82" s="100">
        <f>(AB47*1000)/Assumptions!$Q$24/52</f>
        <v>2710.8627042272151</v>
      </c>
      <c r="AC82" s="100">
        <f>(AC47*1000)/Assumptions!$Q$24/52</f>
        <v>2578.2706332775915</v>
      </c>
      <c r="AD82" s="100">
        <f>(AD47*1000)/Assumptions!$Q$24/52</f>
        <v>2445.6785623279675</v>
      </c>
      <c r="AE82" s="100">
        <f>(AE47*1000)/Assumptions!$Q$24/52</f>
        <v>2313.086491378343</v>
      </c>
      <c r="AF82" s="100">
        <f>(AF47*1000)/Assumptions!$Q$24/52</f>
        <v>2180.4944204287194</v>
      </c>
      <c r="AG82" s="100">
        <f>(AG47*1000)/Assumptions!$Q$24/52</f>
        <v>2047.9023494790947</v>
      </c>
      <c r="AH82" s="100">
        <f>(AH47*1000)/Assumptions!$Q$24/52</f>
        <v>1915.3102785294727</v>
      </c>
      <c r="AI82" s="100">
        <f>(AI47*1000)/Assumptions!$Q$24/52</f>
        <v>0</v>
      </c>
      <c r="AJ82" s="100">
        <f>(AJ47*1000)/Assumptions!$Q$24/52</f>
        <v>0</v>
      </c>
      <c r="AK82" s="100">
        <f>(AK47*1000)/Assumptions!$Q$24/52</f>
        <v>0</v>
      </c>
      <c r="AL82" s="100">
        <f>(AL47*1000)/Assumptions!$Q$24/52</f>
        <v>0</v>
      </c>
      <c r="AM82" s="100">
        <f>(AM47*1000)/Assumptions!$Q$24/52</f>
        <v>0</v>
      </c>
      <c r="AN82" s="100">
        <f>(AN47*1000)/Assumptions!$Q$24/52</f>
        <v>0</v>
      </c>
      <c r="AO82" s="100">
        <f>(AO47*1000)/Assumptions!$Q$24/52</f>
        <v>0</v>
      </c>
      <c r="AP82" s="100">
        <f>(AP47*1000)/Assumptions!$Q$24/52</f>
        <v>0</v>
      </c>
      <c r="AQ82" s="100">
        <f>(AQ47*1000)/Assumptions!$Q$24/52</f>
        <v>0</v>
      </c>
      <c r="AR82" s="100">
        <f>(AR47*1000)/Assumptions!$Q$24/52</f>
        <v>0</v>
      </c>
      <c r="AS82" s="100">
        <f>(AS47*1000)/Assumptions!$Q$24/52</f>
        <v>0</v>
      </c>
      <c r="AT82" s="100">
        <f>(AT47*1000)/Assumptions!$Q$24/52</f>
        <v>0</v>
      </c>
      <c r="AU82" s="100">
        <f>(AU47*1000)/Assumptions!$Q$24/52</f>
        <v>0</v>
      </c>
      <c r="AV82" s="100">
        <f>(AV47*1000)/Assumptions!$Q$24/52</f>
        <v>0</v>
      </c>
      <c r="AW82" s="100">
        <f>(AW47*1000)/Assumptions!$Q$24/52</f>
        <v>0</v>
      </c>
      <c r="AX82" s="100">
        <f>(AX47*1000)/Assumptions!$Q$24/52</f>
        <v>0</v>
      </c>
      <c r="AY82" s="100">
        <f>(AY47*1000)/Assumptions!$Q$24/52</f>
        <v>0</v>
      </c>
      <c r="AZ82" s="100">
        <f>(AZ47*1000)/Assumptions!$Q$24/52</f>
        <v>0</v>
      </c>
      <c r="BA82" s="100">
        <f>(BA47*1000)/Assumptions!$Q$24/52</f>
        <v>0</v>
      </c>
      <c r="BB82" s="100">
        <f>(BB47*1000)/Assumptions!$Q$24/52</f>
        <v>0</v>
      </c>
      <c r="BC82" s="100">
        <f>(BC47*1000)/Assumptions!$Q$24/52</f>
        <v>0</v>
      </c>
      <c r="BD82" s="100">
        <f>(BD47*1000)/Assumptions!$Q$24/52</f>
        <v>0</v>
      </c>
      <c r="BE82" s="100">
        <f>(BE47*1000)/Assumptions!$Q$24/52</f>
        <v>0</v>
      </c>
      <c r="BF82" s="100">
        <f>(BF47*1000)/Assumptions!$Q$24/52</f>
        <v>0</v>
      </c>
      <c r="BG82" s="100">
        <f>(BG47*1000)/Assumptions!$Q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4289.5431777255853</v>
      </c>
      <c r="E83" s="77"/>
      <c r="F83" s="78">
        <f>E82*(1+$D$48)</f>
        <v>6529.9091560883371</v>
      </c>
      <c r="G83" s="78">
        <f t="shared" ref="G83:BG83" si="66">F82*(1+$D$48)</f>
        <v>6146.7735753540273</v>
      </c>
      <c r="H83" s="78">
        <f t="shared" si="66"/>
        <v>5767.5301552760793</v>
      </c>
      <c r="I83" s="78">
        <f t="shared" si="66"/>
        <v>5487.9260480009652</v>
      </c>
      <c r="J83" s="78">
        <f t="shared" si="66"/>
        <v>5245.68668302691</v>
      </c>
      <c r="K83" s="78">
        <f t="shared" si="66"/>
        <v>5031.4708747786517</v>
      </c>
      <c r="L83" s="78">
        <f t="shared" si="66"/>
        <v>4873.3021799819862</v>
      </c>
      <c r="M83" s="78">
        <f t="shared" si="66"/>
        <v>4743.1570419111158</v>
      </c>
      <c r="N83" s="78">
        <f t="shared" si="66"/>
        <v>4613.0119038402454</v>
      </c>
      <c r="O83" s="78">
        <f t="shared" si="66"/>
        <v>4482.866765769375</v>
      </c>
      <c r="P83" s="78">
        <f t="shared" si="66"/>
        <v>4352.7216276985046</v>
      </c>
      <c r="Q83" s="78">
        <f t="shared" si="66"/>
        <v>4222.5764896276351</v>
      </c>
      <c r="R83" s="78">
        <f t="shared" si="66"/>
        <v>4092.4313515567642</v>
      </c>
      <c r="S83" s="78">
        <f t="shared" si="66"/>
        <v>3962.2862134858938</v>
      </c>
      <c r="T83" s="78">
        <f t="shared" si="66"/>
        <v>3832.1410754150234</v>
      </c>
      <c r="U83" s="78">
        <f t="shared" si="66"/>
        <v>3701.995937344152</v>
      </c>
      <c r="V83" s="78">
        <f t="shared" si="66"/>
        <v>3571.8507992732825</v>
      </c>
      <c r="W83" s="78">
        <f t="shared" si="66"/>
        <v>3441.7056612024121</v>
      </c>
      <c r="X83" s="78">
        <f t="shared" si="66"/>
        <v>3311.5605231315421</v>
      </c>
      <c r="Y83" s="78">
        <f t="shared" si="66"/>
        <v>3181.4153850606713</v>
      </c>
      <c r="Z83" s="78">
        <f t="shared" si="66"/>
        <v>3051.2702469897999</v>
      </c>
      <c r="AA83" s="78">
        <f t="shared" si="66"/>
        <v>2921.1251089189304</v>
      </c>
      <c r="AB83" s="78">
        <f t="shared" si="66"/>
        <v>2790.97997084806</v>
      </c>
      <c r="AC83" s="78">
        <f t="shared" si="66"/>
        <v>2660.8348327771891</v>
      </c>
      <c r="AD83" s="78">
        <f t="shared" si="66"/>
        <v>2530.6896947063192</v>
      </c>
      <c r="AE83" s="78">
        <f t="shared" si="66"/>
        <v>2400.5445566354488</v>
      </c>
      <c r="AF83" s="78">
        <f t="shared" si="66"/>
        <v>2270.3994185645779</v>
      </c>
      <c r="AG83" s="78">
        <f t="shared" si="66"/>
        <v>2140.2542804937079</v>
      </c>
      <c r="AH83" s="78">
        <f t="shared" si="66"/>
        <v>2010.1091424228368</v>
      </c>
      <c r="AI83" s="78">
        <f t="shared" si="66"/>
        <v>1879.9640043519685</v>
      </c>
      <c r="AJ83" s="78">
        <f t="shared" si="66"/>
        <v>0</v>
      </c>
      <c r="AK83" s="78">
        <f t="shared" si="66"/>
        <v>0</v>
      </c>
      <c r="AL83" s="78">
        <f t="shared" si="66"/>
        <v>0</v>
      </c>
      <c r="AM83" s="78">
        <f t="shared" si="66"/>
        <v>0</v>
      </c>
      <c r="AN83" s="78">
        <f t="shared" si="66"/>
        <v>0</v>
      </c>
      <c r="AO83" s="78">
        <f t="shared" si="66"/>
        <v>0</v>
      </c>
      <c r="AP83" s="78">
        <f t="shared" si="66"/>
        <v>0</v>
      </c>
      <c r="AQ83" s="78">
        <f t="shared" si="66"/>
        <v>0</v>
      </c>
      <c r="AR83" s="78">
        <f t="shared" si="66"/>
        <v>0</v>
      </c>
      <c r="AS83" s="78">
        <f t="shared" si="66"/>
        <v>0</v>
      </c>
      <c r="AT83" s="78">
        <f t="shared" si="66"/>
        <v>0</v>
      </c>
      <c r="AU83" s="78">
        <f t="shared" si="66"/>
        <v>0</v>
      </c>
      <c r="AV83" s="78">
        <f t="shared" si="66"/>
        <v>0</v>
      </c>
      <c r="AW83" s="78">
        <f t="shared" si="66"/>
        <v>0</v>
      </c>
      <c r="AX83" s="78">
        <f t="shared" si="66"/>
        <v>0</v>
      </c>
      <c r="AY83" s="78">
        <f t="shared" si="66"/>
        <v>0</v>
      </c>
      <c r="AZ83" s="78">
        <f t="shared" si="66"/>
        <v>0</v>
      </c>
      <c r="BA83" s="78">
        <f t="shared" si="66"/>
        <v>0</v>
      </c>
      <c r="BB83" s="78">
        <f t="shared" si="66"/>
        <v>0</v>
      </c>
      <c r="BC83" s="78">
        <f t="shared" si="66"/>
        <v>0</v>
      </c>
      <c r="BD83" s="78">
        <f t="shared" si="66"/>
        <v>0</v>
      </c>
      <c r="BE83" s="78">
        <f t="shared" si="66"/>
        <v>0</v>
      </c>
      <c r="BF83" s="78">
        <f t="shared" si="66"/>
        <v>0</v>
      </c>
      <c r="BG83" s="78">
        <f t="shared" si="66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7">C83+1</f>
        <v>2022</v>
      </c>
      <c r="D84" s="59">
        <f>-PMT(Assumptions!$B$20,$D$117,NPV(Assumptions!$B$20,G84:AJ84))</f>
        <v>4202.469117493978</v>
      </c>
      <c r="E84" s="77"/>
      <c r="F84" s="79"/>
      <c r="G84" s="78">
        <f>F83*(1+$D$49)</f>
        <v>6397.3575813386815</v>
      </c>
      <c r="H84" s="78">
        <f t="shared" ref="H84:BG84" si="68">G83*(1+$D$49)</f>
        <v>6021.9993254269702</v>
      </c>
      <c r="I84" s="78">
        <f t="shared" si="68"/>
        <v>5650.4542226369294</v>
      </c>
      <c r="J84" s="78">
        <f t="shared" si="68"/>
        <v>5376.5258397616308</v>
      </c>
      <c r="K84" s="78">
        <f t="shared" si="68"/>
        <v>5139.2037268543563</v>
      </c>
      <c r="L84" s="78">
        <f t="shared" si="68"/>
        <v>4929.3363164231032</v>
      </c>
      <c r="M84" s="78">
        <f t="shared" si="68"/>
        <v>4774.3783109438909</v>
      </c>
      <c r="N84" s="78">
        <f t="shared" si="68"/>
        <v>4646.8750079406991</v>
      </c>
      <c r="O84" s="78">
        <f t="shared" si="68"/>
        <v>4519.3717049375064</v>
      </c>
      <c r="P84" s="78">
        <f t="shared" si="68"/>
        <v>4391.8684019343136</v>
      </c>
      <c r="Q84" s="78">
        <f t="shared" si="68"/>
        <v>4264.3650989311209</v>
      </c>
      <c r="R84" s="78">
        <f t="shared" si="68"/>
        <v>4136.86179592793</v>
      </c>
      <c r="S84" s="78">
        <f t="shared" si="68"/>
        <v>4009.3584929247368</v>
      </c>
      <c r="T84" s="78">
        <f t="shared" si="68"/>
        <v>3881.855189921544</v>
      </c>
      <c r="U84" s="78">
        <f t="shared" si="68"/>
        <v>3754.3518869183517</v>
      </c>
      <c r="V84" s="78">
        <f t="shared" si="68"/>
        <v>3626.8485839151581</v>
      </c>
      <c r="W84" s="78">
        <f t="shared" si="68"/>
        <v>3499.3452809119667</v>
      </c>
      <c r="X84" s="78">
        <f t="shared" si="68"/>
        <v>3371.841977908774</v>
      </c>
      <c r="Y84" s="78">
        <f t="shared" si="68"/>
        <v>3244.3386749055821</v>
      </c>
      <c r="Z84" s="78">
        <f t="shared" si="68"/>
        <v>3116.8353719023889</v>
      </c>
      <c r="AA84" s="78">
        <f t="shared" si="68"/>
        <v>2989.3320688991957</v>
      </c>
      <c r="AB84" s="78">
        <f t="shared" si="68"/>
        <v>2861.8287658960039</v>
      </c>
      <c r="AC84" s="78">
        <f t="shared" si="68"/>
        <v>2734.3254628928116</v>
      </c>
      <c r="AD84" s="78">
        <f t="shared" si="68"/>
        <v>2606.8221598896184</v>
      </c>
      <c r="AE84" s="78">
        <f t="shared" si="68"/>
        <v>2479.3188568864266</v>
      </c>
      <c r="AF84" s="78">
        <f t="shared" si="68"/>
        <v>2351.8155538832339</v>
      </c>
      <c r="AG84" s="78">
        <f t="shared" si="68"/>
        <v>2224.3122508800411</v>
      </c>
      <c r="AH84" s="78">
        <f t="shared" si="68"/>
        <v>2096.8089478768488</v>
      </c>
      <c r="AI84" s="78">
        <f t="shared" si="68"/>
        <v>1969.3056448736556</v>
      </c>
      <c r="AJ84" s="78">
        <f t="shared" si="68"/>
        <v>1841.8023418704652</v>
      </c>
      <c r="AK84" s="78">
        <f t="shared" si="68"/>
        <v>0</v>
      </c>
      <c r="AL84" s="78">
        <f t="shared" si="68"/>
        <v>0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7"/>
        <v>2023</v>
      </c>
      <c r="D85" s="59">
        <f>-PMT(Assumptions!$B$20,$D$117,NPV(Assumptions!$B$20,H85:AK85))</f>
        <v>4115.3950572623689</v>
      </c>
      <c r="E85" s="77"/>
      <c r="F85" s="79"/>
      <c r="G85" s="79"/>
      <c r="H85" s="78">
        <f>G84*(1+$D$50)</f>
        <v>6264.8060065890249</v>
      </c>
      <c r="I85" s="78">
        <f t="shared" ref="I85:BG85" si="69">H84*(1+$D$50)</f>
        <v>5897.2250754999122</v>
      </c>
      <c r="J85" s="78">
        <f t="shared" si="69"/>
        <v>5533.3782899977787</v>
      </c>
      <c r="K85" s="78">
        <f t="shared" si="69"/>
        <v>5265.1256315222954</v>
      </c>
      <c r="L85" s="78">
        <f t="shared" si="69"/>
        <v>5032.7207706818017</v>
      </c>
      <c r="M85" s="78">
        <f t="shared" si="69"/>
        <v>4827.2017580675538</v>
      </c>
      <c r="N85" s="78">
        <f t="shared" si="69"/>
        <v>4675.4544419057956</v>
      </c>
      <c r="O85" s="78">
        <f t="shared" si="69"/>
        <v>4550.5929739702815</v>
      </c>
      <c r="P85" s="78">
        <f t="shared" si="69"/>
        <v>4425.7315060347664</v>
      </c>
      <c r="Q85" s="78">
        <f t="shared" si="69"/>
        <v>4300.8700380992514</v>
      </c>
      <c r="R85" s="78">
        <f t="shared" si="69"/>
        <v>4176.0085701637372</v>
      </c>
      <c r="S85" s="78">
        <f t="shared" si="69"/>
        <v>4051.147102228224</v>
      </c>
      <c r="T85" s="78">
        <f t="shared" si="69"/>
        <v>3926.2856342927084</v>
      </c>
      <c r="U85" s="78">
        <f t="shared" si="69"/>
        <v>3801.4241663571938</v>
      </c>
      <c r="V85" s="78">
        <f t="shared" si="69"/>
        <v>3676.5626984216792</v>
      </c>
      <c r="W85" s="78">
        <f t="shared" si="69"/>
        <v>3551.7012304861637</v>
      </c>
      <c r="X85" s="78">
        <f t="shared" si="69"/>
        <v>3426.83976255065</v>
      </c>
      <c r="Y85" s="78">
        <f t="shared" si="69"/>
        <v>3301.9782946151354</v>
      </c>
      <c r="Z85" s="78">
        <f t="shared" si="69"/>
        <v>3177.1168266796217</v>
      </c>
      <c r="AA85" s="78">
        <f t="shared" si="69"/>
        <v>3052.2553587441062</v>
      </c>
      <c r="AB85" s="78">
        <f t="shared" si="69"/>
        <v>2927.3938908085911</v>
      </c>
      <c r="AC85" s="78">
        <f t="shared" si="69"/>
        <v>2802.5324228730769</v>
      </c>
      <c r="AD85" s="78">
        <f t="shared" si="69"/>
        <v>2677.6709549375628</v>
      </c>
      <c r="AE85" s="78">
        <f t="shared" si="69"/>
        <v>2552.8094870020473</v>
      </c>
      <c r="AF85" s="78">
        <f t="shared" si="69"/>
        <v>2427.9480190665336</v>
      </c>
      <c r="AG85" s="78">
        <f t="shared" si="69"/>
        <v>2303.0865511310185</v>
      </c>
      <c r="AH85" s="78">
        <f t="shared" si="69"/>
        <v>2178.2250831955039</v>
      </c>
      <c r="AI85" s="78">
        <f t="shared" si="69"/>
        <v>2053.3636152599893</v>
      </c>
      <c r="AJ85" s="78">
        <f t="shared" si="69"/>
        <v>1928.5021473244742</v>
      </c>
      <c r="AK85" s="78">
        <f t="shared" si="69"/>
        <v>1803.6406793889616</v>
      </c>
      <c r="AL85" s="78">
        <f t="shared" si="69"/>
        <v>0</v>
      </c>
      <c r="AM85" s="78">
        <f t="shared" si="69"/>
        <v>0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7"/>
        <v>2024</v>
      </c>
      <c r="D86" s="59">
        <f>-PMT(Assumptions!$B$20,$D$117,NPV(Assumptions!$B$20,I86:AL86))</f>
        <v>4028.3209970307598</v>
      </c>
      <c r="E86" s="77"/>
      <c r="F86" s="79"/>
      <c r="G86" s="79"/>
      <c r="H86" s="79"/>
      <c r="I86" s="78">
        <f>H85*(1+$D$51)</f>
        <v>6132.2544318393684</v>
      </c>
      <c r="J86" s="78">
        <f t="shared" ref="J86:BG86" si="70">I85*(1+$D$51)</f>
        <v>5772.4508255728542</v>
      </c>
      <c r="K86" s="78">
        <f t="shared" si="70"/>
        <v>5416.3023573586279</v>
      </c>
      <c r="L86" s="78">
        <f t="shared" si="70"/>
        <v>5153.72542328296</v>
      </c>
      <c r="M86" s="78">
        <f t="shared" si="70"/>
        <v>4926.2378145092471</v>
      </c>
      <c r="N86" s="78">
        <f t="shared" si="70"/>
        <v>4725.0671997120044</v>
      </c>
      <c r="O86" s="78">
        <f t="shared" si="70"/>
        <v>4576.5305728677004</v>
      </c>
      <c r="P86" s="78">
        <f t="shared" si="70"/>
        <v>4454.3109399998639</v>
      </c>
      <c r="Q86" s="78">
        <f t="shared" si="70"/>
        <v>4332.0913071320265</v>
      </c>
      <c r="R86" s="78">
        <f t="shared" si="70"/>
        <v>4209.8716742641891</v>
      </c>
      <c r="S86" s="78">
        <f t="shared" si="70"/>
        <v>4087.6520413963531</v>
      </c>
      <c r="T86" s="78">
        <f t="shared" si="70"/>
        <v>3965.432408528518</v>
      </c>
      <c r="U86" s="78">
        <f t="shared" si="70"/>
        <v>3843.2127756606801</v>
      </c>
      <c r="V86" s="78">
        <f t="shared" si="70"/>
        <v>3720.9931427928436</v>
      </c>
      <c r="W86" s="78">
        <f t="shared" si="70"/>
        <v>3598.7735099250067</v>
      </c>
      <c r="X86" s="78">
        <f t="shared" si="70"/>
        <v>3476.5538770571693</v>
      </c>
      <c r="Y86" s="78">
        <f t="shared" si="70"/>
        <v>3354.3342441893333</v>
      </c>
      <c r="Z86" s="78">
        <f t="shared" si="70"/>
        <v>3232.1146113214968</v>
      </c>
      <c r="AA86" s="78">
        <f t="shared" si="70"/>
        <v>3109.8949784536612</v>
      </c>
      <c r="AB86" s="78">
        <f t="shared" si="70"/>
        <v>2987.6753455858234</v>
      </c>
      <c r="AC86" s="78">
        <f t="shared" si="70"/>
        <v>2865.4557127179864</v>
      </c>
      <c r="AD86" s="78">
        <f t="shared" si="70"/>
        <v>2743.23607985015</v>
      </c>
      <c r="AE86" s="78">
        <f t="shared" si="70"/>
        <v>2621.0164469823139</v>
      </c>
      <c r="AF86" s="78">
        <f t="shared" si="70"/>
        <v>2498.7968141144761</v>
      </c>
      <c r="AG86" s="78">
        <f t="shared" si="70"/>
        <v>2376.5771812466405</v>
      </c>
      <c r="AH86" s="78">
        <f t="shared" si="70"/>
        <v>2254.3575483788031</v>
      </c>
      <c r="AI86" s="78">
        <f t="shared" si="70"/>
        <v>2132.1379155109666</v>
      </c>
      <c r="AJ86" s="78">
        <f t="shared" si="70"/>
        <v>2009.9182826431299</v>
      </c>
      <c r="AK86" s="78">
        <f t="shared" si="70"/>
        <v>1887.6986497752928</v>
      </c>
      <c r="AL86" s="78">
        <f t="shared" si="70"/>
        <v>1765.4790169074581</v>
      </c>
      <c r="AM86" s="78">
        <f t="shared" si="70"/>
        <v>0</v>
      </c>
      <c r="AN86" s="78">
        <f t="shared" si="70"/>
        <v>0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7"/>
        <v>2025</v>
      </c>
      <c r="D87" s="59">
        <f>-PMT(Assumptions!$B$20,$D$117,NPV(Assumptions!$B$20,J87:AM87))</f>
        <v>3941.2469367991516</v>
      </c>
      <c r="E87" s="77"/>
      <c r="F87" s="79"/>
      <c r="G87" s="79"/>
      <c r="H87" s="79"/>
      <c r="I87" s="79"/>
      <c r="J87" s="78">
        <f>I86*(1+$D$52)</f>
        <v>5999.7028570897128</v>
      </c>
      <c r="K87" s="78">
        <f t="shared" ref="K87:BG87" si="71">J86*(1+$D$52)</f>
        <v>5647.6765756457962</v>
      </c>
      <c r="L87" s="78">
        <f t="shared" si="71"/>
        <v>5299.2264247194771</v>
      </c>
      <c r="M87" s="78">
        <f t="shared" si="71"/>
        <v>5042.3252150436247</v>
      </c>
      <c r="N87" s="78">
        <f t="shared" si="71"/>
        <v>4819.7548583366925</v>
      </c>
      <c r="O87" s="78">
        <f t="shared" si="71"/>
        <v>4622.932641356455</v>
      </c>
      <c r="P87" s="78">
        <f t="shared" si="71"/>
        <v>4477.6067038296051</v>
      </c>
      <c r="Q87" s="78">
        <f t="shared" si="71"/>
        <v>4358.0289060294463</v>
      </c>
      <c r="R87" s="78">
        <f t="shared" si="71"/>
        <v>4238.4511082292865</v>
      </c>
      <c r="S87" s="78">
        <f t="shared" si="71"/>
        <v>4118.8733104291277</v>
      </c>
      <c r="T87" s="78">
        <f t="shared" si="71"/>
        <v>3999.2955126289694</v>
      </c>
      <c r="U87" s="78">
        <f t="shared" si="71"/>
        <v>3879.7177148288119</v>
      </c>
      <c r="V87" s="78">
        <f t="shared" si="71"/>
        <v>3760.1399170286522</v>
      </c>
      <c r="W87" s="78">
        <f t="shared" si="71"/>
        <v>3640.5621192284934</v>
      </c>
      <c r="X87" s="78">
        <f t="shared" si="71"/>
        <v>3520.9843214283346</v>
      </c>
      <c r="Y87" s="78">
        <f t="shared" si="71"/>
        <v>3401.4065236281749</v>
      </c>
      <c r="Z87" s="78">
        <f t="shared" si="71"/>
        <v>3281.828725828017</v>
      </c>
      <c r="AA87" s="78">
        <f t="shared" si="71"/>
        <v>3162.2509280278582</v>
      </c>
      <c r="AB87" s="78">
        <f t="shared" si="71"/>
        <v>3042.6731302277008</v>
      </c>
      <c r="AC87" s="78">
        <f t="shared" si="71"/>
        <v>2923.0953324275406</v>
      </c>
      <c r="AD87" s="78">
        <f t="shared" si="71"/>
        <v>2803.5175346273818</v>
      </c>
      <c r="AE87" s="78">
        <f t="shared" si="71"/>
        <v>2683.939736827223</v>
      </c>
      <c r="AF87" s="78">
        <f t="shared" si="71"/>
        <v>2564.3619390270651</v>
      </c>
      <c r="AG87" s="78">
        <f t="shared" si="71"/>
        <v>2444.7841412269054</v>
      </c>
      <c r="AH87" s="78">
        <f t="shared" si="71"/>
        <v>2325.2063434267475</v>
      </c>
      <c r="AI87" s="78">
        <f t="shared" si="71"/>
        <v>2205.6285456265882</v>
      </c>
      <c r="AJ87" s="78">
        <f t="shared" si="71"/>
        <v>2086.0507478264294</v>
      </c>
      <c r="AK87" s="78">
        <f t="shared" si="71"/>
        <v>1966.4729500262706</v>
      </c>
      <c r="AL87" s="78">
        <f t="shared" si="71"/>
        <v>1846.8951522261113</v>
      </c>
      <c r="AM87" s="78">
        <f t="shared" si="71"/>
        <v>1727.3173544259546</v>
      </c>
      <c r="AN87" s="78">
        <f t="shared" si="71"/>
        <v>0</v>
      </c>
      <c r="AO87" s="78">
        <f t="shared" si="71"/>
        <v>0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7"/>
        <v>2026</v>
      </c>
      <c r="D88" s="59">
        <f>-PMT(Assumptions!$B$20,$D$117,NPV(Assumptions!$B$20,K88:AN88))</f>
        <v>3854.1728765675421</v>
      </c>
      <c r="E88" s="77"/>
      <c r="F88" s="79"/>
      <c r="G88" s="79"/>
      <c r="H88" s="79"/>
      <c r="I88" s="79"/>
      <c r="J88" s="79"/>
      <c r="K88" s="78">
        <f>J87*(1+$D$53)</f>
        <v>5867.1512823400572</v>
      </c>
      <c r="L88" s="78">
        <f t="shared" ref="L88:BG88" si="72">K87*(1+$D$53)</f>
        <v>5522.9023257187382</v>
      </c>
      <c r="M88" s="78">
        <f t="shared" si="72"/>
        <v>5182.1504920803263</v>
      </c>
      <c r="N88" s="78">
        <f t="shared" si="72"/>
        <v>4930.9250068042893</v>
      </c>
      <c r="O88" s="78">
        <f t="shared" si="72"/>
        <v>4713.2719021641378</v>
      </c>
      <c r="P88" s="78">
        <f t="shared" si="72"/>
        <v>4520.7980830009055</v>
      </c>
      <c r="Q88" s="78">
        <f t="shared" si="72"/>
        <v>4378.6828347915098</v>
      </c>
      <c r="R88" s="78">
        <f t="shared" si="72"/>
        <v>4261.7468720590286</v>
      </c>
      <c r="S88" s="78">
        <f t="shared" si="72"/>
        <v>4144.8109093265466</v>
      </c>
      <c r="T88" s="78">
        <f t="shared" si="72"/>
        <v>4027.8749465940659</v>
      </c>
      <c r="U88" s="78">
        <f t="shared" si="72"/>
        <v>3910.9389838615857</v>
      </c>
      <c r="V88" s="78">
        <f t="shared" si="72"/>
        <v>3794.0030211291059</v>
      </c>
      <c r="W88" s="78">
        <f t="shared" si="72"/>
        <v>3677.0670583966244</v>
      </c>
      <c r="X88" s="78">
        <f t="shared" si="72"/>
        <v>3560.1310956641432</v>
      </c>
      <c r="Y88" s="78">
        <f t="shared" si="72"/>
        <v>3443.1951329316626</v>
      </c>
      <c r="Z88" s="78">
        <f t="shared" si="72"/>
        <v>3326.2591701991805</v>
      </c>
      <c r="AA88" s="78">
        <f t="shared" si="72"/>
        <v>3209.3232074667008</v>
      </c>
      <c r="AB88" s="78">
        <f t="shared" si="72"/>
        <v>3092.3872447342196</v>
      </c>
      <c r="AC88" s="78">
        <f t="shared" si="72"/>
        <v>2975.4512820017403</v>
      </c>
      <c r="AD88" s="78">
        <f t="shared" si="72"/>
        <v>2858.5153192692578</v>
      </c>
      <c r="AE88" s="78">
        <f t="shared" si="72"/>
        <v>2741.5793565367771</v>
      </c>
      <c r="AF88" s="78">
        <f t="shared" si="72"/>
        <v>2624.643393804296</v>
      </c>
      <c r="AG88" s="78">
        <f t="shared" si="72"/>
        <v>2507.7074310718162</v>
      </c>
      <c r="AH88" s="78">
        <f t="shared" si="72"/>
        <v>2390.7714683393347</v>
      </c>
      <c r="AI88" s="78">
        <f t="shared" si="72"/>
        <v>2273.8355056068544</v>
      </c>
      <c r="AJ88" s="78">
        <f t="shared" si="72"/>
        <v>2156.8995428743733</v>
      </c>
      <c r="AK88" s="78">
        <f t="shared" si="72"/>
        <v>2039.9635801418922</v>
      </c>
      <c r="AL88" s="78">
        <f t="shared" si="72"/>
        <v>1923.0276174094113</v>
      </c>
      <c r="AM88" s="78">
        <f t="shared" si="72"/>
        <v>1806.0916546769299</v>
      </c>
      <c r="AN88" s="78">
        <f t="shared" si="72"/>
        <v>1689.1556919444511</v>
      </c>
      <c r="AO88" s="78">
        <f t="shared" si="72"/>
        <v>0</v>
      </c>
      <c r="AP88" s="78">
        <f t="shared" si="72"/>
        <v>0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7"/>
        <v>2027</v>
      </c>
      <c r="D89" s="59">
        <f>-PMT(Assumptions!$B$20,$D$117,NPV(Assumptions!$B$20,L89:AO89))</f>
        <v>3767.0988163359325</v>
      </c>
      <c r="E89" s="77"/>
      <c r="F89" s="79"/>
      <c r="G89" s="79"/>
      <c r="H89" s="79"/>
      <c r="I89" s="79"/>
      <c r="J89" s="79"/>
      <c r="K89" s="79"/>
      <c r="L89" s="78">
        <f>K88*(1+$D$54)</f>
        <v>5734.5997075903997</v>
      </c>
      <c r="M89" s="78">
        <f t="shared" ref="M89:BG89" si="73">L88*(1+$D$54)</f>
        <v>5398.1280757916793</v>
      </c>
      <c r="N89" s="78">
        <f t="shared" si="73"/>
        <v>5065.0745594411746</v>
      </c>
      <c r="O89" s="78">
        <f t="shared" si="73"/>
        <v>4819.524798564953</v>
      </c>
      <c r="P89" s="78">
        <f t="shared" si="73"/>
        <v>4606.7889459915823</v>
      </c>
      <c r="Q89" s="78">
        <f t="shared" si="73"/>
        <v>4418.6635246453552</v>
      </c>
      <c r="R89" s="78">
        <f t="shared" si="73"/>
        <v>4279.7589657534136</v>
      </c>
      <c r="S89" s="78">
        <f t="shared" si="73"/>
        <v>4165.4648380886101</v>
      </c>
      <c r="T89" s="78">
        <f t="shared" si="73"/>
        <v>4051.1707104238062</v>
      </c>
      <c r="U89" s="78">
        <f t="shared" si="73"/>
        <v>3936.8765827590032</v>
      </c>
      <c r="V89" s="78">
        <f t="shared" si="73"/>
        <v>3822.5824550942011</v>
      </c>
      <c r="W89" s="78">
        <f t="shared" si="73"/>
        <v>3708.288327429399</v>
      </c>
      <c r="X89" s="78">
        <f t="shared" si="73"/>
        <v>3593.9941997645956</v>
      </c>
      <c r="Y89" s="78">
        <f t="shared" si="73"/>
        <v>3479.7000720997926</v>
      </c>
      <c r="Z89" s="78">
        <f t="shared" si="73"/>
        <v>3365.4059444349896</v>
      </c>
      <c r="AA89" s="78">
        <f t="shared" si="73"/>
        <v>3251.1118167701857</v>
      </c>
      <c r="AB89" s="78">
        <f t="shared" si="73"/>
        <v>3136.8176891053836</v>
      </c>
      <c r="AC89" s="78">
        <f t="shared" si="73"/>
        <v>3022.5235614405806</v>
      </c>
      <c r="AD89" s="78">
        <f t="shared" si="73"/>
        <v>2908.2294337757789</v>
      </c>
      <c r="AE89" s="78">
        <f t="shared" si="73"/>
        <v>2793.9353061109746</v>
      </c>
      <c r="AF89" s="78">
        <f t="shared" si="73"/>
        <v>2679.641178446172</v>
      </c>
      <c r="AG89" s="78">
        <f t="shared" si="73"/>
        <v>2565.3470507813686</v>
      </c>
      <c r="AH89" s="78">
        <f t="shared" si="73"/>
        <v>2451.0529231165669</v>
      </c>
      <c r="AI89" s="78">
        <f t="shared" si="73"/>
        <v>2336.758795451763</v>
      </c>
      <c r="AJ89" s="78">
        <f t="shared" si="73"/>
        <v>2222.4646677869609</v>
      </c>
      <c r="AK89" s="78">
        <f t="shared" si="73"/>
        <v>2108.1705401221579</v>
      </c>
      <c r="AL89" s="78">
        <f t="shared" si="73"/>
        <v>1993.8764124573545</v>
      </c>
      <c r="AM89" s="78">
        <f t="shared" si="73"/>
        <v>1879.5822847925515</v>
      </c>
      <c r="AN89" s="78">
        <f t="shared" si="73"/>
        <v>1765.2881571277483</v>
      </c>
      <c r="AO89" s="78">
        <f t="shared" si="73"/>
        <v>1650.9940294629473</v>
      </c>
      <c r="AP89" s="78">
        <f t="shared" si="73"/>
        <v>0</v>
      </c>
      <c r="AQ89" s="78">
        <f t="shared" si="73"/>
        <v>0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7"/>
        <v>2028</v>
      </c>
      <c r="D90" s="59">
        <f>-PMT(Assumptions!$B$20,$D$117,NPV(Assumptions!$B$20,M90:AP90))</f>
        <v>3680.024756104324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5602.0481328407441</v>
      </c>
      <c r="N90" s="78">
        <f t="shared" ref="N90:BG90" si="74">M89*(1+$D$55)</f>
        <v>5273.3538258646222</v>
      </c>
      <c r="O90" s="78">
        <f t="shared" si="74"/>
        <v>4947.9986268020248</v>
      </c>
      <c r="P90" s="78">
        <f t="shared" si="74"/>
        <v>4708.1245903256176</v>
      </c>
      <c r="Q90" s="78">
        <f t="shared" si="74"/>
        <v>4500.3059898190286</v>
      </c>
      <c r="R90" s="78">
        <f t="shared" si="74"/>
        <v>4316.5289662898067</v>
      </c>
      <c r="S90" s="78">
        <f t="shared" si="74"/>
        <v>4180.8350967153183</v>
      </c>
      <c r="T90" s="78">
        <f t="shared" si="74"/>
        <v>4069.182804118193</v>
      </c>
      <c r="U90" s="78">
        <f t="shared" si="74"/>
        <v>3957.5305115210672</v>
      </c>
      <c r="V90" s="78">
        <f t="shared" si="74"/>
        <v>3845.8782189239419</v>
      </c>
      <c r="W90" s="78">
        <f t="shared" si="74"/>
        <v>3734.2259263268174</v>
      </c>
      <c r="X90" s="78">
        <f t="shared" si="74"/>
        <v>3622.5736337296935</v>
      </c>
      <c r="Y90" s="78">
        <f t="shared" si="74"/>
        <v>3510.9213411325677</v>
      </c>
      <c r="Z90" s="78">
        <f t="shared" si="74"/>
        <v>3399.2690485354428</v>
      </c>
      <c r="AA90" s="78">
        <f t="shared" si="74"/>
        <v>3287.6167559383175</v>
      </c>
      <c r="AB90" s="78">
        <f t="shared" si="74"/>
        <v>3175.9644633411917</v>
      </c>
      <c r="AC90" s="78">
        <f t="shared" si="74"/>
        <v>3064.3121707440673</v>
      </c>
      <c r="AD90" s="78">
        <f t="shared" si="74"/>
        <v>2952.6598781469424</v>
      </c>
      <c r="AE90" s="78">
        <f t="shared" si="74"/>
        <v>2841.0075855498185</v>
      </c>
      <c r="AF90" s="78">
        <f t="shared" si="74"/>
        <v>2729.3552929526923</v>
      </c>
      <c r="AG90" s="78">
        <f t="shared" si="74"/>
        <v>2617.7030003555674</v>
      </c>
      <c r="AH90" s="78">
        <f t="shared" si="74"/>
        <v>2506.0507077584421</v>
      </c>
      <c r="AI90" s="78">
        <f t="shared" si="74"/>
        <v>2394.3984151613181</v>
      </c>
      <c r="AJ90" s="78">
        <f t="shared" si="74"/>
        <v>2282.7461225641923</v>
      </c>
      <c r="AK90" s="78">
        <f t="shared" si="74"/>
        <v>2171.0938299670679</v>
      </c>
      <c r="AL90" s="78">
        <f t="shared" si="74"/>
        <v>2059.441537369943</v>
      </c>
      <c r="AM90" s="78">
        <f t="shared" si="74"/>
        <v>1947.7892447728175</v>
      </c>
      <c r="AN90" s="78">
        <f t="shared" si="74"/>
        <v>1836.1369521756924</v>
      </c>
      <c r="AO90" s="78">
        <f t="shared" si="74"/>
        <v>1724.4846595785671</v>
      </c>
      <c r="AP90" s="78">
        <f t="shared" si="74"/>
        <v>1612.832366981444</v>
      </c>
      <c r="AQ90" s="78">
        <f t="shared" si="74"/>
        <v>0</v>
      </c>
      <c r="AR90" s="78">
        <f t="shared" si="74"/>
        <v>0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7"/>
        <v>2029</v>
      </c>
      <c r="D91" s="59">
        <f>-PMT(Assumptions!$B$20,$D$117,NPV(Assumptions!$B$20,N91:AQ91))</f>
        <v>3592.950695872713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5469.4965580910875</v>
      </c>
      <c r="O91" s="78">
        <f t="shared" ref="O91:BG91" si="75">N90*(1+$D$56)</f>
        <v>5148.5795759375633</v>
      </c>
      <c r="P91" s="78">
        <f t="shared" si="75"/>
        <v>4830.9226941628731</v>
      </c>
      <c r="Q91" s="78">
        <f t="shared" si="75"/>
        <v>4596.7243820862814</v>
      </c>
      <c r="R91" s="78">
        <f t="shared" si="75"/>
        <v>4393.823033646473</v>
      </c>
      <c r="S91" s="78">
        <f t="shared" si="75"/>
        <v>4214.3944079342564</v>
      </c>
      <c r="T91" s="78">
        <f t="shared" si="75"/>
        <v>4081.9112276772221</v>
      </c>
      <c r="U91" s="78">
        <f t="shared" si="75"/>
        <v>3972.9007701477744</v>
      </c>
      <c r="V91" s="78">
        <f t="shared" si="75"/>
        <v>3863.8903126183268</v>
      </c>
      <c r="W91" s="78">
        <f t="shared" si="75"/>
        <v>3754.8798550888791</v>
      </c>
      <c r="X91" s="78">
        <f t="shared" si="75"/>
        <v>3645.8693975594329</v>
      </c>
      <c r="Y91" s="78">
        <f t="shared" si="75"/>
        <v>3536.858940029987</v>
      </c>
      <c r="Z91" s="78">
        <f t="shared" si="75"/>
        <v>3427.8484825005389</v>
      </c>
      <c r="AA91" s="78">
        <f t="shared" si="75"/>
        <v>3318.8380249710922</v>
      </c>
      <c r="AB91" s="78">
        <f t="shared" si="75"/>
        <v>3209.8275674416445</v>
      </c>
      <c r="AC91" s="78">
        <f t="shared" si="75"/>
        <v>3100.8171099121969</v>
      </c>
      <c r="AD91" s="78">
        <f t="shared" si="75"/>
        <v>2991.8066523827501</v>
      </c>
      <c r="AE91" s="78">
        <f t="shared" si="75"/>
        <v>2882.7961948533034</v>
      </c>
      <c r="AF91" s="78">
        <f t="shared" si="75"/>
        <v>2773.7857373238576</v>
      </c>
      <c r="AG91" s="78">
        <f t="shared" si="75"/>
        <v>2664.775279794409</v>
      </c>
      <c r="AH91" s="78">
        <f t="shared" si="75"/>
        <v>2555.7648222649623</v>
      </c>
      <c r="AI91" s="78">
        <f t="shared" si="75"/>
        <v>2446.7543647355146</v>
      </c>
      <c r="AJ91" s="78">
        <f t="shared" si="75"/>
        <v>2337.7439072060688</v>
      </c>
      <c r="AK91" s="78">
        <f t="shared" si="75"/>
        <v>2228.7334496766211</v>
      </c>
      <c r="AL91" s="78">
        <f t="shared" si="75"/>
        <v>2119.7229921471744</v>
      </c>
      <c r="AM91" s="78">
        <f t="shared" si="75"/>
        <v>2010.7125346177274</v>
      </c>
      <c r="AN91" s="78">
        <f t="shared" si="75"/>
        <v>1901.7020770882798</v>
      </c>
      <c r="AO91" s="78">
        <f t="shared" si="75"/>
        <v>1792.6916195588328</v>
      </c>
      <c r="AP91" s="78">
        <f t="shared" si="75"/>
        <v>1683.6811620293854</v>
      </c>
      <c r="AQ91" s="78">
        <f t="shared" si="75"/>
        <v>1574.6707044999403</v>
      </c>
      <c r="AR91" s="78">
        <f t="shared" si="75"/>
        <v>0</v>
      </c>
      <c r="AS91" s="78">
        <f t="shared" si="75"/>
        <v>0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7"/>
        <v>2030</v>
      </c>
      <c r="D92" s="59">
        <f>-PMT(Assumptions!$B$20,$D$117,NPV(Assumptions!$B$20,O92:AR92))</f>
        <v>3505.876635641104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5336.9449833414292</v>
      </c>
      <c r="P92" s="78">
        <f t="shared" ref="P92:BG92" si="76">O91*(1+$D$57)</f>
        <v>5023.8053260105034</v>
      </c>
      <c r="Q92" s="78">
        <f t="shared" si="76"/>
        <v>4713.8467615237196</v>
      </c>
      <c r="R92" s="78">
        <f t="shared" si="76"/>
        <v>4485.3241738469442</v>
      </c>
      <c r="S92" s="78">
        <f t="shared" si="76"/>
        <v>4287.3400774739166</v>
      </c>
      <c r="T92" s="78">
        <f t="shared" si="76"/>
        <v>4112.2598495787051</v>
      </c>
      <c r="U92" s="78">
        <f t="shared" si="76"/>
        <v>3982.9873586391245</v>
      </c>
      <c r="V92" s="78">
        <f t="shared" si="76"/>
        <v>3876.618736177355</v>
      </c>
      <c r="W92" s="78">
        <f t="shared" si="76"/>
        <v>3770.2501137155855</v>
      </c>
      <c r="X92" s="78">
        <f t="shared" si="76"/>
        <v>3663.8814912538155</v>
      </c>
      <c r="Y92" s="78">
        <f t="shared" si="76"/>
        <v>3557.5128687920474</v>
      </c>
      <c r="Z92" s="78">
        <f t="shared" si="76"/>
        <v>3451.1442463302792</v>
      </c>
      <c r="AA92" s="78">
        <f t="shared" si="76"/>
        <v>3344.7756238685092</v>
      </c>
      <c r="AB92" s="78">
        <f t="shared" si="76"/>
        <v>3238.4070014067406</v>
      </c>
      <c r="AC92" s="78">
        <f t="shared" si="76"/>
        <v>3132.0383789449706</v>
      </c>
      <c r="AD92" s="78">
        <f t="shared" si="76"/>
        <v>3025.6697564832011</v>
      </c>
      <c r="AE92" s="78">
        <f t="shared" si="76"/>
        <v>2919.3011340214325</v>
      </c>
      <c r="AF92" s="78">
        <f t="shared" si="76"/>
        <v>2812.9325115596635</v>
      </c>
      <c r="AG92" s="78">
        <f t="shared" si="76"/>
        <v>2706.5638890978958</v>
      </c>
      <c r="AH92" s="78">
        <f t="shared" si="76"/>
        <v>2600.1952666361253</v>
      </c>
      <c r="AI92" s="78">
        <f t="shared" si="76"/>
        <v>2493.8266441743563</v>
      </c>
      <c r="AJ92" s="78">
        <f t="shared" si="76"/>
        <v>2387.4580217125867</v>
      </c>
      <c r="AK92" s="78">
        <f t="shared" si="76"/>
        <v>2281.0893992508186</v>
      </c>
      <c r="AL92" s="78">
        <f t="shared" si="76"/>
        <v>2174.7207767890491</v>
      </c>
      <c r="AM92" s="78">
        <f t="shared" si="76"/>
        <v>2068.3521543272805</v>
      </c>
      <c r="AN92" s="78">
        <f t="shared" si="76"/>
        <v>1961.9835318655114</v>
      </c>
      <c r="AO92" s="78">
        <f t="shared" si="76"/>
        <v>1855.6149094037416</v>
      </c>
      <c r="AP92" s="78">
        <f t="shared" si="76"/>
        <v>1749.2462869419726</v>
      </c>
      <c r="AQ92" s="78">
        <f t="shared" si="76"/>
        <v>1642.8776644802033</v>
      </c>
      <c r="AR92" s="78">
        <f t="shared" si="76"/>
        <v>1536.509042018436</v>
      </c>
      <c r="AS92" s="78">
        <f t="shared" si="76"/>
        <v>0</v>
      </c>
      <c r="AT92" s="78">
        <f t="shared" si="76"/>
        <v>0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7"/>
        <v>2031</v>
      </c>
      <c r="D93" s="59">
        <f>-PMT(Assumptions!$B$20,$D$117,NPV(Assumptions!$B$20,P93:AS93))</f>
        <v>3467.008682157496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5277.7768633772903</v>
      </c>
      <c r="Q93" s="78">
        <f t="shared" ref="Q93:BG93" si="77">P92*(1+$D$58)</f>
        <v>4968.1088335164468</v>
      </c>
      <c r="R93" s="78">
        <f t="shared" si="77"/>
        <v>4661.5866292665978</v>
      </c>
      <c r="S93" s="78">
        <f t="shared" si="77"/>
        <v>4435.5975606581997</v>
      </c>
      <c r="T93" s="78">
        <f t="shared" si="77"/>
        <v>4239.8084179153402</v>
      </c>
      <c r="U93" s="78">
        <f t="shared" si="77"/>
        <v>4066.6692195716391</v>
      </c>
      <c r="V93" s="78">
        <f t="shared" si="77"/>
        <v>3938.8299100262552</v>
      </c>
      <c r="W93" s="78">
        <f t="shared" si="77"/>
        <v>3833.6405448800256</v>
      </c>
      <c r="X93" s="78">
        <f t="shared" si="77"/>
        <v>3728.4511797337959</v>
      </c>
      <c r="Y93" s="78">
        <f t="shared" si="77"/>
        <v>3623.2618145875654</v>
      </c>
      <c r="Z93" s="78">
        <f t="shared" si="77"/>
        <v>3518.0724494413371</v>
      </c>
      <c r="AA93" s="78">
        <f t="shared" si="77"/>
        <v>3412.8830842951083</v>
      </c>
      <c r="AB93" s="78">
        <f t="shared" si="77"/>
        <v>3307.6937191488782</v>
      </c>
      <c r="AC93" s="78">
        <f t="shared" si="77"/>
        <v>3202.5043540026491</v>
      </c>
      <c r="AD93" s="78">
        <f t="shared" si="77"/>
        <v>3097.3149888564189</v>
      </c>
      <c r="AE93" s="78">
        <f t="shared" si="77"/>
        <v>2992.1256237101893</v>
      </c>
      <c r="AF93" s="78">
        <f t="shared" si="77"/>
        <v>2886.9362585639601</v>
      </c>
      <c r="AG93" s="78">
        <f t="shared" si="77"/>
        <v>2781.7468934177309</v>
      </c>
      <c r="AH93" s="78">
        <f t="shared" si="77"/>
        <v>2676.5575282715026</v>
      </c>
      <c r="AI93" s="78">
        <f t="shared" si="77"/>
        <v>2571.3681631252721</v>
      </c>
      <c r="AJ93" s="78">
        <f t="shared" si="77"/>
        <v>2466.1787979790424</v>
      </c>
      <c r="AK93" s="78">
        <f t="shared" si="77"/>
        <v>2360.9894328328128</v>
      </c>
      <c r="AL93" s="78">
        <f t="shared" si="77"/>
        <v>2255.8000676865845</v>
      </c>
      <c r="AM93" s="78">
        <f t="shared" si="77"/>
        <v>2150.6107025403544</v>
      </c>
      <c r="AN93" s="78">
        <f t="shared" si="77"/>
        <v>2045.4213373941254</v>
      </c>
      <c r="AO93" s="78">
        <f t="shared" si="77"/>
        <v>1940.2319722478962</v>
      </c>
      <c r="AP93" s="78">
        <f t="shared" si="77"/>
        <v>1835.0426071016661</v>
      </c>
      <c r="AQ93" s="78">
        <f t="shared" si="77"/>
        <v>1729.8532419554367</v>
      </c>
      <c r="AR93" s="78">
        <f t="shared" si="77"/>
        <v>1624.6638768092071</v>
      </c>
      <c r="AS93" s="78">
        <f t="shared" si="77"/>
        <v>1519.4745116629795</v>
      </c>
      <c r="AT93" s="78">
        <f t="shared" si="77"/>
        <v>0</v>
      </c>
      <c r="AU93" s="78">
        <f t="shared" si="77"/>
        <v>0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7"/>
        <v>2032</v>
      </c>
      <c r="D94" s="59">
        <f>-PMT(Assumptions!$B$20,$D$117,NPV(Assumptions!$B$20,Q94:AT94))</f>
        <v>3428.140728673890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5218.6087434131514</v>
      </c>
      <c r="R94" s="78">
        <f t="shared" ref="R94:BG94" si="78">Q93*(1+$D$59)</f>
        <v>4912.4123410223901</v>
      </c>
      <c r="S94" s="78">
        <f t="shared" si="78"/>
        <v>4609.326497009477</v>
      </c>
      <c r="T94" s="78">
        <f t="shared" si="78"/>
        <v>4385.870947469456</v>
      </c>
      <c r="U94" s="78">
        <f t="shared" si="78"/>
        <v>4192.2767583567638</v>
      </c>
      <c r="V94" s="78">
        <f t="shared" si="78"/>
        <v>4021.0785895645736</v>
      </c>
      <c r="W94" s="78">
        <f t="shared" si="78"/>
        <v>3894.6724614133864</v>
      </c>
      <c r="X94" s="78">
        <f t="shared" si="78"/>
        <v>3790.6623535826966</v>
      </c>
      <c r="Y94" s="78">
        <f t="shared" si="78"/>
        <v>3686.6522457520064</v>
      </c>
      <c r="Z94" s="78">
        <f t="shared" si="78"/>
        <v>3582.6421379213157</v>
      </c>
      <c r="AA94" s="78">
        <f t="shared" si="78"/>
        <v>3478.6320300906268</v>
      </c>
      <c r="AB94" s="78">
        <f t="shared" si="78"/>
        <v>3374.6219222599379</v>
      </c>
      <c r="AC94" s="78">
        <f t="shared" si="78"/>
        <v>3270.6118144292477</v>
      </c>
      <c r="AD94" s="78">
        <f t="shared" si="78"/>
        <v>3166.6017065985579</v>
      </c>
      <c r="AE94" s="78">
        <f t="shared" si="78"/>
        <v>3062.5915987678677</v>
      </c>
      <c r="AF94" s="78">
        <f t="shared" si="78"/>
        <v>2958.5814909371775</v>
      </c>
      <c r="AG94" s="78">
        <f t="shared" si="78"/>
        <v>2854.5713831064882</v>
      </c>
      <c r="AH94" s="78">
        <f t="shared" si="78"/>
        <v>2750.5612752757984</v>
      </c>
      <c r="AI94" s="78">
        <f t="shared" si="78"/>
        <v>2646.55116744511</v>
      </c>
      <c r="AJ94" s="78">
        <f t="shared" si="78"/>
        <v>2542.5410596144188</v>
      </c>
      <c r="AK94" s="78">
        <f t="shared" si="78"/>
        <v>2438.5309517837291</v>
      </c>
      <c r="AL94" s="78">
        <f t="shared" si="78"/>
        <v>2334.5208439530393</v>
      </c>
      <c r="AM94" s="78">
        <f t="shared" si="78"/>
        <v>2230.5107361223504</v>
      </c>
      <c r="AN94" s="78">
        <f t="shared" si="78"/>
        <v>2126.5006282916602</v>
      </c>
      <c r="AO94" s="78">
        <f t="shared" si="78"/>
        <v>2022.4905204609706</v>
      </c>
      <c r="AP94" s="78">
        <f t="shared" si="78"/>
        <v>1918.4804126302811</v>
      </c>
      <c r="AQ94" s="78">
        <f t="shared" si="78"/>
        <v>1814.4703047995908</v>
      </c>
      <c r="AR94" s="78">
        <f t="shared" si="78"/>
        <v>1710.4601969689011</v>
      </c>
      <c r="AS94" s="78">
        <f t="shared" si="78"/>
        <v>1606.4500891382111</v>
      </c>
      <c r="AT94" s="78">
        <f t="shared" si="78"/>
        <v>1502.4399813075231</v>
      </c>
      <c r="AU94" s="78">
        <f t="shared" si="78"/>
        <v>0</v>
      </c>
      <c r="AV94" s="78">
        <f t="shared" si="78"/>
        <v>0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7"/>
        <v>2033</v>
      </c>
      <c r="D95" s="59">
        <f>-PMT(Assumptions!$B$20,$D$117,NPV(Assumptions!$B$20,R95:AU95))</f>
        <v>3389.27277519028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5159.4406234490134</v>
      </c>
      <c r="S95" s="78">
        <f t="shared" ref="S95:BG95" si="79">R94*(1+$D$60)</f>
        <v>4856.7158485283344</v>
      </c>
      <c r="T95" s="78">
        <f t="shared" si="79"/>
        <v>4557.0663647523561</v>
      </c>
      <c r="U95" s="78">
        <f t="shared" si="79"/>
        <v>4336.1443342807124</v>
      </c>
      <c r="V95" s="78">
        <f t="shared" si="79"/>
        <v>4144.7450987981883</v>
      </c>
      <c r="W95" s="78">
        <f t="shared" si="79"/>
        <v>3975.4879595575085</v>
      </c>
      <c r="X95" s="78">
        <f t="shared" si="79"/>
        <v>3850.515012800518</v>
      </c>
      <c r="Y95" s="78">
        <f t="shared" si="79"/>
        <v>3747.6841622853676</v>
      </c>
      <c r="Z95" s="78">
        <f t="shared" si="79"/>
        <v>3644.8533117702173</v>
      </c>
      <c r="AA95" s="78">
        <f t="shared" si="79"/>
        <v>3542.022461255066</v>
      </c>
      <c r="AB95" s="78">
        <f t="shared" si="79"/>
        <v>3439.191610739917</v>
      </c>
      <c r="AC95" s="78">
        <f t="shared" si="79"/>
        <v>3336.3607602247675</v>
      </c>
      <c r="AD95" s="78">
        <f t="shared" si="79"/>
        <v>3233.5299097096172</v>
      </c>
      <c r="AE95" s="78">
        <f t="shared" si="79"/>
        <v>3130.6990591944668</v>
      </c>
      <c r="AF95" s="78">
        <f t="shared" si="79"/>
        <v>3027.8682086793165</v>
      </c>
      <c r="AG95" s="78">
        <f t="shared" si="79"/>
        <v>2925.0373581641661</v>
      </c>
      <c r="AH95" s="78">
        <f t="shared" si="79"/>
        <v>2822.2065076490162</v>
      </c>
      <c r="AI95" s="78">
        <f t="shared" si="79"/>
        <v>2719.3756571338663</v>
      </c>
      <c r="AJ95" s="78">
        <f t="shared" si="79"/>
        <v>2616.5448066187173</v>
      </c>
      <c r="AK95" s="78">
        <f t="shared" si="79"/>
        <v>2513.713956103566</v>
      </c>
      <c r="AL95" s="78">
        <f t="shared" si="79"/>
        <v>2410.8831055884157</v>
      </c>
      <c r="AM95" s="78">
        <f t="shared" si="79"/>
        <v>2308.0522550732658</v>
      </c>
      <c r="AN95" s="78">
        <f t="shared" si="79"/>
        <v>2205.2214045581163</v>
      </c>
      <c r="AO95" s="78">
        <f t="shared" si="79"/>
        <v>2102.390554042966</v>
      </c>
      <c r="AP95" s="78">
        <f t="shared" si="79"/>
        <v>1999.5597035278161</v>
      </c>
      <c r="AQ95" s="78">
        <f t="shared" si="79"/>
        <v>1896.7288530126661</v>
      </c>
      <c r="AR95" s="78">
        <f t="shared" si="79"/>
        <v>1793.8980024975156</v>
      </c>
      <c r="AS95" s="78">
        <f t="shared" si="79"/>
        <v>1691.0671519823654</v>
      </c>
      <c r="AT95" s="78">
        <f t="shared" si="79"/>
        <v>1588.2363014672151</v>
      </c>
      <c r="AU95" s="78">
        <f t="shared" si="79"/>
        <v>1485.4054509520668</v>
      </c>
      <c r="AV95" s="78">
        <f t="shared" si="79"/>
        <v>0</v>
      </c>
      <c r="AW95" s="78">
        <f t="shared" si="79"/>
        <v>0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7"/>
        <v>2034</v>
      </c>
      <c r="D96" s="59">
        <f>-PMT(Assumptions!$B$20,$D$117,NPV(Assumptions!$B$20,S96:AV96))</f>
        <v>3350.404821706676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5100.2725034848754</v>
      </c>
      <c r="T96" s="78">
        <f t="shared" ref="T96:BG96" si="80">S95*(1+$D$61)</f>
        <v>4801.0193560342786</v>
      </c>
      <c r="U96" s="78">
        <f t="shared" si="80"/>
        <v>4504.8062324952352</v>
      </c>
      <c r="V96" s="78">
        <f t="shared" si="80"/>
        <v>4286.4177210919688</v>
      </c>
      <c r="W96" s="78">
        <f t="shared" si="80"/>
        <v>4097.2134392396129</v>
      </c>
      <c r="X96" s="78">
        <f t="shared" si="80"/>
        <v>3929.8973295504434</v>
      </c>
      <c r="Y96" s="78">
        <f t="shared" si="80"/>
        <v>3806.3575641876496</v>
      </c>
      <c r="Z96" s="78">
        <f t="shared" si="80"/>
        <v>3704.7059709880386</v>
      </c>
      <c r="AA96" s="78">
        <f t="shared" si="80"/>
        <v>3603.0543777884282</v>
      </c>
      <c r="AB96" s="78">
        <f t="shared" si="80"/>
        <v>3501.4027845888163</v>
      </c>
      <c r="AC96" s="78">
        <f t="shared" si="80"/>
        <v>3399.7511913892072</v>
      </c>
      <c r="AD96" s="78">
        <f t="shared" si="80"/>
        <v>3298.0995981895976</v>
      </c>
      <c r="AE96" s="78">
        <f t="shared" si="80"/>
        <v>3196.4480049899867</v>
      </c>
      <c r="AF96" s="78">
        <f t="shared" si="80"/>
        <v>3094.7964117903762</v>
      </c>
      <c r="AG96" s="78">
        <f t="shared" si="80"/>
        <v>2993.1448185907652</v>
      </c>
      <c r="AH96" s="78">
        <f t="shared" si="80"/>
        <v>2891.4932253911547</v>
      </c>
      <c r="AI96" s="78">
        <f t="shared" si="80"/>
        <v>2789.8416321915442</v>
      </c>
      <c r="AJ96" s="78">
        <f t="shared" si="80"/>
        <v>2688.1900389919342</v>
      </c>
      <c r="AK96" s="78">
        <f t="shared" si="80"/>
        <v>2586.5384457923246</v>
      </c>
      <c r="AL96" s="78">
        <f t="shared" si="80"/>
        <v>2484.8868525927132</v>
      </c>
      <c r="AM96" s="78">
        <f t="shared" si="80"/>
        <v>2383.2352593931023</v>
      </c>
      <c r="AN96" s="78">
        <f t="shared" si="80"/>
        <v>2281.5836661934923</v>
      </c>
      <c r="AO96" s="78">
        <f t="shared" si="80"/>
        <v>2179.9320729938822</v>
      </c>
      <c r="AP96" s="78">
        <f t="shared" si="80"/>
        <v>2078.2804797942717</v>
      </c>
      <c r="AQ96" s="78">
        <f t="shared" si="80"/>
        <v>1976.6288865946615</v>
      </c>
      <c r="AR96" s="78">
        <f t="shared" si="80"/>
        <v>1874.9772933950512</v>
      </c>
      <c r="AS96" s="78">
        <f t="shared" si="80"/>
        <v>1773.3257001954403</v>
      </c>
      <c r="AT96" s="78">
        <f t="shared" si="80"/>
        <v>1671.6741069958298</v>
      </c>
      <c r="AU96" s="78">
        <f t="shared" si="80"/>
        <v>1570.0225137962191</v>
      </c>
      <c r="AV96" s="78">
        <f t="shared" si="80"/>
        <v>1468.3709205966104</v>
      </c>
      <c r="AW96" s="78">
        <f t="shared" si="80"/>
        <v>0</v>
      </c>
      <c r="AX96" s="78">
        <f t="shared" si="80"/>
        <v>0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7"/>
        <v>2035</v>
      </c>
      <c r="D97" s="59">
        <f>-PMT(Assumptions!$B$20,$D$117,NPV(Assumptions!$B$20,T97:AW97))</f>
        <v>3311.536868223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5041.1043835207356</v>
      </c>
      <c r="U97" s="78">
        <f t="shared" ref="U97:BG97" si="81">T96*(1+$D$62)</f>
        <v>4745.3228635402211</v>
      </c>
      <c r="V97" s="78">
        <f t="shared" si="81"/>
        <v>4452.5461002381126</v>
      </c>
      <c r="W97" s="78">
        <f t="shared" si="81"/>
        <v>4236.6911079032234</v>
      </c>
      <c r="X97" s="78">
        <f t="shared" si="81"/>
        <v>4049.6817796810356</v>
      </c>
      <c r="Y97" s="78">
        <f t="shared" si="81"/>
        <v>3884.3066995433769</v>
      </c>
      <c r="Z97" s="78">
        <f t="shared" si="81"/>
        <v>3762.2001155747798</v>
      </c>
      <c r="AA97" s="78">
        <f t="shared" si="81"/>
        <v>3661.7277796907083</v>
      </c>
      <c r="AB97" s="78">
        <f t="shared" si="81"/>
        <v>3561.2554438066377</v>
      </c>
      <c r="AC97" s="78">
        <f t="shared" si="81"/>
        <v>3460.7831079225657</v>
      </c>
      <c r="AD97" s="78">
        <f t="shared" si="81"/>
        <v>3360.310772038496</v>
      </c>
      <c r="AE97" s="78">
        <f t="shared" si="81"/>
        <v>3259.8384361544263</v>
      </c>
      <c r="AF97" s="78">
        <f t="shared" si="81"/>
        <v>3159.3661002703548</v>
      </c>
      <c r="AG97" s="78">
        <f t="shared" si="81"/>
        <v>3058.8937643862841</v>
      </c>
      <c r="AH97" s="78">
        <f t="shared" si="81"/>
        <v>2958.4214285022131</v>
      </c>
      <c r="AI97" s="78">
        <f t="shared" si="81"/>
        <v>2857.949092618142</v>
      </c>
      <c r="AJ97" s="78">
        <f t="shared" si="81"/>
        <v>2757.4767567340714</v>
      </c>
      <c r="AK97" s="78">
        <f t="shared" si="81"/>
        <v>2657.0044208500012</v>
      </c>
      <c r="AL97" s="78">
        <f t="shared" si="81"/>
        <v>2556.5320849659311</v>
      </c>
      <c r="AM97" s="78">
        <f t="shared" si="81"/>
        <v>2456.0597490818595</v>
      </c>
      <c r="AN97" s="78">
        <f t="shared" si="81"/>
        <v>2355.587413197788</v>
      </c>
      <c r="AO97" s="78">
        <f t="shared" si="81"/>
        <v>2255.1150773137178</v>
      </c>
      <c r="AP97" s="78">
        <f t="shared" si="81"/>
        <v>2154.6427414296477</v>
      </c>
      <c r="AQ97" s="78">
        <f t="shared" si="81"/>
        <v>2054.1704055455766</v>
      </c>
      <c r="AR97" s="78">
        <f t="shared" si="81"/>
        <v>1953.6980696615062</v>
      </c>
      <c r="AS97" s="78">
        <f t="shared" si="81"/>
        <v>1853.2257337774356</v>
      </c>
      <c r="AT97" s="78">
        <f t="shared" si="81"/>
        <v>1752.7533978933643</v>
      </c>
      <c r="AU97" s="78">
        <f t="shared" si="81"/>
        <v>1652.2810620092935</v>
      </c>
      <c r="AV97" s="78">
        <f t="shared" si="81"/>
        <v>1551.8087261252226</v>
      </c>
      <c r="AW97" s="78">
        <f t="shared" si="81"/>
        <v>1451.3363902411536</v>
      </c>
      <c r="AX97" s="78">
        <f t="shared" si="81"/>
        <v>0</v>
      </c>
      <c r="AY97" s="78">
        <f t="shared" si="81"/>
        <v>0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7"/>
        <v>2036</v>
      </c>
      <c r="D98" s="59">
        <f>-PMT(Assumptions!$B$20,$D$117,NPV(Assumptions!$B$20,U98:AX98))</f>
        <v>3272.668914739461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4981.9362635565967</v>
      </c>
      <c r="V98" s="78">
        <f t="shared" ref="V98:BG98" si="82">U97*(1+$D$63)</f>
        <v>4689.6263710461644</v>
      </c>
      <c r="W98" s="78">
        <f t="shared" si="82"/>
        <v>4400.2859679809917</v>
      </c>
      <c r="X98" s="78">
        <f t="shared" si="82"/>
        <v>4186.9644947144798</v>
      </c>
      <c r="Y98" s="78">
        <f t="shared" si="82"/>
        <v>4002.1501201224596</v>
      </c>
      <c r="Z98" s="78">
        <f t="shared" si="82"/>
        <v>3838.7160695363114</v>
      </c>
      <c r="AA98" s="78">
        <f t="shared" si="82"/>
        <v>3718.042666961911</v>
      </c>
      <c r="AB98" s="78">
        <f t="shared" si="82"/>
        <v>3618.7495883933793</v>
      </c>
      <c r="AC98" s="78">
        <f t="shared" si="82"/>
        <v>3519.4565098248481</v>
      </c>
      <c r="AD98" s="78">
        <f t="shared" si="82"/>
        <v>3420.163431256316</v>
      </c>
      <c r="AE98" s="78">
        <f t="shared" si="82"/>
        <v>3320.8703526877857</v>
      </c>
      <c r="AF98" s="78">
        <f t="shared" si="82"/>
        <v>3221.5772741192559</v>
      </c>
      <c r="AG98" s="78">
        <f t="shared" si="82"/>
        <v>3122.2841955507242</v>
      </c>
      <c r="AH98" s="78">
        <f t="shared" si="82"/>
        <v>3022.991116982193</v>
      </c>
      <c r="AI98" s="78">
        <f t="shared" si="82"/>
        <v>2923.6980384136618</v>
      </c>
      <c r="AJ98" s="78">
        <f t="shared" si="82"/>
        <v>2824.4049598451302</v>
      </c>
      <c r="AK98" s="78">
        <f t="shared" si="82"/>
        <v>2725.1118812765994</v>
      </c>
      <c r="AL98" s="78">
        <f t="shared" si="82"/>
        <v>2625.8188027080687</v>
      </c>
      <c r="AM98" s="78">
        <f t="shared" si="82"/>
        <v>2526.5257241395384</v>
      </c>
      <c r="AN98" s="78">
        <f t="shared" si="82"/>
        <v>2427.2326455710063</v>
      </c>
      <c r="AO98" s="78">
        <f t="shared" si="82"/>
        <v>2327.9395670024746</v>
      </c>
      <c r="AP98" s="78">
        <f t="shared" si="82"/>
        <v>2228.6464884339443</v>
      </c>
      <c r="AQ98" s="78">
        <f t="shared" si="82"/>
        <v>2129.3534098654136</v>
      </c>
      <c r="AR98" s="78">
        <f t="shared" si="82"/>
        <v>2030.0603312968822</v>
      </c>
      <c r="AS98" s="78">
        <f t="shared" si="82"/>
        <v>1930.7672527283514</v>
      </c>
      <c r="AT98" s="78">
        <f t="shared" si="82"/>
        <v>1831.4741741598204</v>
      </c>
      <c r="AU98" s="78">
        <f t="shared" si="82"/>
        <v>1732.181095591289</v>
      </c>
      <c r="AV98" s="78">
        <f t="shared" si="82"/>
        <v>1632.8880170227578</v>
      </c>
      <c r="AW98" s="78">
        <f t="shared" si="82"/>
        <v>1533.5949384542266</v>
      </c>
      <c r="AX98" s="78">
        <f t="shared" si="82"/>
        <v>1434.3018598856972</v>
      </c>
      <c r="AY98" s="78">
        <f t="shared" si="82"/>
        <v>0</v>
      </c>
      <c r="AZ98" s="78">
        <f t="shared" si="82"/>
        <v>0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7"/>
        <v>2037</v>
      </c>
      <c r="D99" s="59">
        <f>-PMT(Assumptions!$B$20,$D$117,NPV(Assumptions!$B$20,V99:AY99))</f>
        <v>3233.8009612558562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4922.7681435924587</v>
      </c>
      <c r="W99" s="78">
        <f t="shared" ref="W99:BG99" si="83">V98*(1+$D$64)</f>
        <v>4633.9298785521087</v>
      </c>
      <c r="X99" s="78">
        <f t="shared" si="83"/>
        <v>4348.0258357238708</v>
      </c>
      <c r="Y99" s="78">
        <f t="shared" si="83"/>
        <v>4137.2378815257362</v>
      </c>
      <c r="Z99" s="78">
        <f t="shared" si="83"/>
        <v>3954.6184605638837</v>
      </c>
      <c r="AA99" s="78">
        <f t="shared" si="83"/>
        <v>3793.1254395292463</v>
      </c>
      <c r="AB99" s="78">
        <f t="shared" si="83"/>
        <v>3673.8852183490426</v>
      </c>
      <c r="AC99" s="78">
        <f t="shared" si="83"/>
        <v>3575.7713970960504</v>
      </c>
      <c r="AD99" s="78">
        <f t="shared" si="83"/>
        <v>3477.657575843059</v>
      </c>
      <c r="AE99" s="78">
        <f t="shared" si="83"/>
        <v>3379.5437545900663</v>
      </c>
      <c r="AF99" s="78">
        <f t="shared" si="83"/>
        <v>3281.4299333370759</v>
      </c>
      <c r="AG99" s="78">
        <f t="shared" si="83"/>
        <v>3183.3161120840855</v>
      </c>
      <c r="AH99" s="78">
        <f t="shared" si="83"/>
        <v>3085.2022908310937</v>
      </c>
      <c r="AI99" s="78">
        <f t="shared" si="83"/>
        <v>2987.0884695781024</v>
      </c>
      <c r="AJ99" s="78">
        <f t="shared" si="83"/>
        <v>2888.9746483251106</v>
      </c>
      <c r="AK99" s="78">
        <f t="shared" si="83"/>
        <v>2790.8608270721188</v>
      </c>
      <c r="AL99" s="78">
        <f t="shared" si="83"/>
        <v>2692.7470058191275</v>
      </c>
      <c r="AM99" s="78">
        <f t="shared" si="83"/>
        <v>2594.6331845661366</v>
      </c>
      <c r="AN99" s="78">
        <f t="shared" si="83"/>
        <v>2496.5193633131457</v>
      </c>
      <c r="AO99" s="78">
        <f t="shared" si="83"/>
        <v>2398.4055420601535</v>
      </c>
      <c r="AP99" s="78">
        <f t="shared" si="83"/>
        <v>2300.2917208071613</v>
      </c>
      <c r="AQ99" s="78">
        <f t="shared" si="83"/>
        <v>2202.1778995541708</v>
      </c>
      <c r="AR99" s="78">
        <f t="shared" si="83"/>
        <v>2104.0640783011795</v>
      </c>
      <c r="AS99" s="78">
        <f t="shared" si="83"/>
        <v>2005.950257048188</v>
      </c>
      <c r="AT99" s="78">
        <f t="shared" si="83"/>
        <v>1907.8364357951968</v>
      </c>
      <c r="AU99" s="78">
        <f t="shared" si="83"/>
        <v>1809.7226145422055</v>
      </c>
      <c r="AV99" s="78">
        <f t="shared" si="83"/>
        <v>1711.6087932892137</v>
      </c>
      <c r="AW99" s="78">
        <f t="shared" si="83"/>
        <v>1613.4949720362222</v>
      </c>
      <c r="AX99" s="78">
        <f t="shared" si="83"/>
        <v>1515.3811507832306</v>
      </c>
      <c r="AY99" s="78">
        <f t="shared" si="83"/>
        <v>1417.2673295302409</v>
      </c>
      <c r="AZ99" s="78">
        <f t="shared" si="83"/>
        <v>0</v>
      </c>
      <c r="BA99" s="78">
        <f t="shared" si="83"/>
        <v>0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7"/>
        <v>2038</v>
      </c>
      <c r="D100" s="59">
        <f>-PMT(Assumptions!$B$20,$D$117,NPV(Assumptions!$B$20,W100:AZ100))</f>
        <v>3194.9330077722498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4863.6000236283198</v>
      </c>
      <c r="X100" s="78">
        <f t="shared" ref="X100:BG100" si="84">W99*(1+$D$65)</f>
        <v>4578.233386058052</v>
      </c>
      <c r="Y100" s="78">
        <f t="shared" si="84"/>
        <v>4295.7657034667491</v>
      </c>
      <c r="Z100" s="78">
        <f t="shared" si="84"/>
        <v>4087.5112683369921</v>
      </c>
      <c r="AA100" s="78">
        <f t="shared" si="84"/>
        <v>3907.0868010053073</v>
      </c>
      <c r="AB100" s="78">
        <f t="shared" si="84"/>
        <v>3747.5348095221807</v>
      </c>
      <c r="AC100" s="78">
        <f t="shared" si="84"/>
        <v>3629.7277697361733</v>
      </c>
      <c r="AD100" s="78">
        <f t="shared" si="84"/>
        <v>3532.7932057987209</v>
      </c>
      <c r="AE100" s="78">
        <f t="shared" si="84"/>
        <v>3435.8586418612695</v>
      </c>
      <c r="AF100" s="78">
        <f t="shared" si="84"/>
        <v>3338.9240779238162</v>
      </c>
      <c r="AG100" s="78">
        <f t="shared" si="84"/>
        <v>3241.9895139863656</v>
      </c>
      <c r="AH100" s="78">
        <f t="shared" si="84"/>
        <v>3145.0549500489146</v>
      </c>
      <c r="AI100" s="78">
        <f t="shared" si="84"/>
        <v>3048.1203861114627</v>
      </c>
      <c r="AJ100" s="78">
        <f t="shared" si="84"/>
        <v>2951.1858221740108</v>
      </c>
      <c r="AK100" s="78">
        <f t="shared" si="84"/>
        <v>2854.2512582365589</v>
      </c>
      <c r="AL100" s="78">
        <f t="shared" si="84"/>
        <v>2757.316694299107</v>
      </c>
      <c r="AM100" s="78">
        <f t="shared" si="84"/>
        <v>2660.3821303616551</v>
      </c>
      <c r="AN100" s="78">
        <f t="shared" si="84"/>
        <v>2563.4475664242041</v>
      </c>
      <c r="AO100" s="78">
        <f t="shared" si="84"/>
        <v>2466.5130024867526</v>
      </c>
      <c r="AP100" s="78">
        <f t="shared" si="84"/>
        <v>2369.5784385493002</v>
      </c>
      <c r="AQ100" s="78">
        <f t="shared" si="84"/>
        <v>2272.6438746118474</v>
      </c>
      <c r="AR100" s="78">
        <f t="shared" si="84"/>
        <v>2175.7093106743969</v>
      </c>
      <c r="AS100" s="78">
        <f t="shared" si="84"/>
        <v>2078.7747467369454</v>
      </c>
      <c r="AT100" s="78">
        <f t="shared" si="84"/>
        <v>1981.8401827994933</v>
      </c>
      <c r="AU100" s="78">
        <f t="shared" si="84"/>
        <v>1884.9056188620418</v>
      </c>
      <c r="AV100" s="78">
        <f t="shared" si="84"/>
        <v>1787.9710549245904</v>
      </c>
      <c r="AW100" s="78">
        <f t="shared" si="84"/>
        <v>1691.0364909871382</v>
      </c>
      <c r="AX100" s="78">
        <f t="shared" si="84"/>
        <v>1594.1019270496863</v>
      </c>
      <c r="AY100" s="78">
        <f t="shared" si="84"/>
        <v>1497.1673631122344</v>
      </c>
      <c r="AZ100" s="78">
        <f t="shared" si="84"/>
        <v>1400.2327991747843</v>
      </c>
      <c r="BA100" s="78">
        <f t="shared" si="84"/>
        <v>0</v>
      </c>
      <c r="BB100" s="78">
        <f t="shared" si="84"/>
        <v>0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7"/>
        <v>2039</v>
      </c>
      <c r="D101" s="59">
        <f>-PMT(Assumptions!$B$20,$D$117,NPV(Assumptions!$B$20,X101:BA101))</f>
        <v>3156.0650542886428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4804.4319036641818</v>
      </c>
      <c r="Y101" s="78">
        <f t="shared" ref="Y101:BG101" si="85">X100*(1+$D$66)</f>
        <v>4522.5368935639963</v>
      </c>
      <c r="Z101" s="78">
        <f t="shared" si="85"/>
        <v>4243.5055712096282</v>
      </c>
      <c r="AA101" s="78">
        <f t="shared" si="85"/>
        <v>4037.7846551482485</v>
      </c>
      <c r="AB101" s="78">
        <f t="shared" si="85"/>
        <v>3859.5551414467313</v>
      </c>
      <c r="AC101" s="78">
        <f t="shared" si="85"/>
        <v>3701.9441795151156</v>
      </c>
      <c r="AD101" s="78">
        <f t="shared" si="85"/>
        <v>3585.5703211233049</v>
      </c>
      <c r="AE101" s="78">
        <f t="shared" si="85"/>
        <v>3489.8150145013919</v>
      </c>
      <c r="AF101" s="78">
        <f t="shared" si="85"/>
        <v>3394.0597078794804</v>
      </c>
      <c r="AG101" s="78">
        <f t="shared" si="85"/>
        <v>3298.304401257567</v>
      </c>
      <c r="AH101" s="78">
        <f t="shared" si="85"/>
        <v>3202.5490946356558</v>
      </c>
      <c r="AI101" s="78">
        <f t="shared" si="85"/>
        <v>3106.7937880137447</v>
      </c>
      <c r="AJ101" s="78">
        <f t="shared" si="85"/>
        <v>3011.0384813918322</v>
      </c>
      <c r="AK101" s="78">
        <f t="shared" si="85"/>
        <v>2915.2831747699202</v>
      </c>
      <c r="AL101" s="78">
        <f t="shared" si="85"/>
        <v>2819.5278681480077</v>
      </c>
      <c r="AM101" s="78">
        <f t="shared" si="85"/>
        <v>2723.7725615260956</v>
      </c>
      <c r="AN101" s="78">
        <f t="shared" si="85"/>
        <v>2628.0172549041831</v>
      </c>
      <c r="AO101" s="78">
        <f t="shared" si="85"/>
        <v>2532.261948282272</v>
      </c>
      <c r="AP101" s="78">
        <f t="shared" si="85"/>
        <v>2436.5066416603599</v>
      </c>
      <c r="AQ101" s="78">
        <f t="shared" si="85"/>
        <v>2340.7513350384475</v>
      </c>
      <c r="AR101" s="78">
        <f t="shared" si="85"/>
        <v>2244.996028416534</v>
      </c>
      <c r="AS101" s="78">
        <f t="shared" si="85"/>
        <v>2149.2407217946234</v>
      </c>
      <c r="AT101" s="78">
        <f t="shared" si="85"/>
        <v>2053.4854151727113</v>
      </c>
      <c r="AU101" s="78">
        <f t="shared" si="85"/>
        <v>1957.7301085507991</v>
      </c>
      <c r="AV101" s="78">
        <f t="shared" si="85"/>
        <v>1861.9748019288872</v>
      </c>
      <c r="AW101" s="78">
        <f t="shared" si="85"/>
        <v>1766.2194953069754</v>
      </c>
      <c r="AX101" s="78">
        <f t="shared" si="85"/>
        <v>1670.4641886850629</v>
      </c>
      <c r="AY101" s="78">
        <f t="shared" si="85"/>
        <v>1574.7088820631507</v>
      </c>
      <c r="AZ101" s="78">
        <f t="shared" si="85"/>
        <v>1478.9535754412384</v>
      </c>
      <c r="BA101" s="78">
        <f t="shared" si="85"/>
        <v>1383.198268819328</v>
      </c>
      <c r="BB101" s="78">
        <f t="shared" si="85"/>
        <v>0</v>
      </c>
      <c r="BC101" s="78">
        <f t="shared" si="85"/>
        <v>0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67"/>
        <v>2040</v>
      </c>
      <c r="D102" s="59">
        <f>-PMT(Assumptions!$B$20,$D$117,NPV(Assumptions!$B$20,Y102:BB102))</f>
        <v>3117.197100805034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4745.2637837000411</v>
      </c>
      <c r="Z102" s="78">
        <f t="shared" ref="Z102:BH102" si="86">Y101*(1+$D$67)</f>
        <v>4466.8404010699378</v>
      </c>
      <c r="AA102" s="78">
        <f t="shared" si="86"/>
        <v>4191.2454389525055</v>
      </c>
      <c r="AB102" s="78">
        <f t="shared" si="86"/>
        <v>3988.0580419595026</v>
      </c>
      <c r="AC102" s="78">
        <f t="shared" si="86"/>
        <v>3812.0234818881531</v>
      </c>
      <c r="AD102" s="78">
        <f t="shared" si="86"/>
        <v>3656.3535495080482</v>
      </c>
      <c r="AE102" s="78">
        <f t="shared" si="86"/>
        <v>3541.4128725104342</v>
      </c>
      <c r="AF102" s="78">
        <f t="shared" si="86"/>
        <v>3446.8368232040611</v>
      </c>
      <c r="AG102" s="78">
        <f t="shared" si="86"/>
        <v>3352.260773897689</v>
      </c>
      <c r="AH102" s="78">
        <f t="shared" si="86"/>
        <v>3257.6847245913154</v>
      </c>
      <c r="AI102" s="78">
        <f t="shared" si="86"/>
        <v>3163.1086752849442</v>
      </c>
      <c r="AJ102" s="78">
        <f t="shared" si="86"/>
        <v>3068.5326259785725</v>
      </c>
      <c r="AK102" s="78">
        <f t="shared" si="86"/>
        <v>2973.9565766721998</v>
      </c>
      <c r="AL102" s="78">
        <f t="shared" si="86"/>
        <v>2879.3805273658277</v>
      </c>
      <c r="AM102" s="78">
        <f t="shared" si="86"/>
        <v>2784.8044780594546</v>
      </c>
      <c r="AN102" s="78">
        <f t="shared" si="86"/>
        <v>2690.2284287530824</v>
      </c>
      <c r="AO102" s="78">
        <f t="shared" si="86"/>
        <v>2595.6523794467098</v>
      </c>
      <c r="AP102" s="78">
        <f t="shared" si="86"/>
        <v>2501.0763301403381</v>
      </c>
      <c r="AQ102" s="78">
        <f t="shared" si="86"/>
        <v>2406.5002808339659</v>
      </c>
      <c r="AR102" s="78">
        <f t="shared" si="86"/>
        <v>2311.9242315275933</v>
      </c>
      <c r="AS102" s="78">
        <f t="shared" si="86"/>
        <v>2217.3481822212193</v>
      </c>
      <c r="AT102" s="78">
        <f t="shared" si="86"/>
        <v>2122.7721329148485</v>
      </c>
      <c r="AU102" s="78">
        <f t="shared" si="86"/>
        <v>2028.1960836084761</v>
      </c>
      <c r="AV102" s="78">
        <f t="shared" si="86"/>
        <v>1933.6200343021037</v>
      </c>
      <c r="AW102" s="78">
        <f t="shared" si="86"/>
        <v>1839.0439849957315</v>
      </c>
      <c r="AX102" s="78">
        <f t="shared" si="86"/>
        <v>1744.4679356893594</v>
      </c>
      <c r="AY102" s="78">
        <f t="shared" si="86"/>
        <v>1649.8918863829867</v>
      </c>
      <c r="AZ102" s="78">
        <f t="shared" si="86"/>
        <v>1555.3158370766141</v>
      </c>
      <c r="BA102" s="78">
        <f t="shared" si="86"/>
        <v>1460.7397877702415</v>
      </c>
      <c r="BB102" s="78">
        <f t="shared" si="86"/>
        <v>1366.1637384638709</v>
      </c>
      <c r="BC102" s="78">
        <f t="shared" si="86"/>
        <v>0</v>
      </c>
      <c r="BD102" s="78">
        <f t="shared" si="86"/>
        <v>0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  <c r="BI102" s="462"/>
      <c r="BJ102" s="462"/>
      <c r="BK102" s="462"/>
      <c r="BL102" s="462"/>
    </row>
    <row r="103" spans="3:64">
      <c r="C103" s="83">
        <f t="shared" si="67"/>
        <v>2041</v>
      </c>
      <c r="D103" s="59">
        <f>-PMT(Assumptions!$B$20,$D$117,NPV(Assumptions!$B$20,Z103:BC103))</f>
        <v>3083.49767268822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4693.9636346870675</v>
      </c>
      <c r="AA103" s="78">
        <f t="shared" ref="AA103:BH103" si="87">Z102*(1+$D$68)</f>
        <v>4418.5502345718842</v>
      </c>
      <c r="AB103" s="78">
        <f t="shared" si="87"/>
        <v>4145.9346774503156</v>
      </c>
      <c r="AC103" s="78">
        <f t="shared" si="87"/>
        <v>3944.9439009653452</v>
      </c>
      <c r="AD103" s="78">
        <f t="shared" si="87"/>
        <v>3770.8124172190915</v>
      </c>
      <c r="AE103" s="78">
        <f t="shared" si="87"/>
        <v>3616.8254030268799</v>
      </c>
      <c r="AF103" s="78">
        <f t="shared" si="87"/>
        <v>3503.1273279427533</v>
      </c>
      <c r="AG103" s="78">
        <f t="shared" si="87"/>
        <v>3409.5737224126656</v>
      </c>
      <c r="AH103" s="78">
        <f t="shared" si="87"/>
        <v>3316.0201168825783</v>
      </c>
      <c r="AI103" s="78">
        <f t="shared" si="87"/>
        <v>3222.4665113524902</v>
      </c>
      <c r="AJ103" s="78">
        <f t="shared" si="87"/>
        <v>3128.9129058224039</v>
      </c>
      <c r="AK103" s="78">
        <f t="shared" si="87"/>
        <v>3035.3593002923171</v>
      </c>
      <c r="AL103" s="78">
        <f t="shared" si="87"/>
        <v>2941.8056947622299</v>
      </c>
      <c r="AM103" s="78">
        <f t="shared" si="87"/>
        <v>2848.2520892321427</v>
      </c>
      <c r="AN103" s="78">
        <f t="shared" si="87"/>
        <v>2754.698483702055</v>
      </c>
      <c r="AO103" s="78">
        <f t="shared" si="87"/>
        <v>2661.1448781719678</v>
      </c>
      <c r="AP103" s="78">
        <f t="shared" si="87"/>
        <v>2567.5912726418801</v>
      </c>
      <c r="AQ103" s="78">
        <f t="shared" si="87"/>
        <v>2474.0376671117938</v>
      </c>
      <c r="AR103" s="78">
        <f t="shared" si="87"/>
        <v>2380.4840615817066</v>
      </c>
      <c r="AS103" s="78">
        <f t="shared" si="87"/>
        <v>2286.9304560516189</v>
      </c>
      <c r="AT103" s="78">
        <f t="shared" si="87"/>
        <v>2193.3768505215303</v>
      </c>
      <c r="AU103" s="78">
        <f t="shared" si="87"/>
        <v>2099.8232449914444</v>
      </c>
      <c r="AV103" s="78">
        <f t="shared" si="87"/>
        <v>2006.2696394613572</v>
      </c>
      <c r="AW103" s="78">
        <f t="shared" si="87"/>
        <v>1912.71603393127</v>
      </c>
      <c r="AX103" s="78">
        <f t="shared" si="87"/>
        <v>1819.162428401183</v>
      </c>
      <c r="AY103" s="78">
        <f t="shared" si="87"/>
        <v>1725.6088228710958</v>
      </c>
      <c r="AZ103" s="78">
        <f t="shared" si="87"/>
        <v>1632.0552173410083</v>
      </c>
      <c r="BA103" s="78">
        <f t="shared" si="87"/>
        <v>1538.5016118109208</v>
      </c>
      <c r="BB103" s="78">
        <f t="shared" si="87"/>
        <v>1444.9480062808334</v>
      </c>
      <c r="BC103" s="78">
        <f t="shared" si="87"/>
        <v>1351.3944007507478</v>
      </c>
      <c r="BD103" s="78">
        <f t="shared" si="87"/>
        <v>0</v>
      </c>
      <c r="BE103" s="78">
        <f t="shared" si="87"/>
        <v>0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  <c r="BI103" s="462"/>
      <c r="BJ103" s="462"/>
      <c r="BK103" s="462"/>
      <c r="BL103" s="462"/>
    </row>
    <row r="104" spans="3:64">
      <c r="C104" s="83">
        <f t="shared" si="67"/>
        <v>2042</v>
      </c>
      <c r="D104" s="59">
        <f>-PMT(Assumptions!$B$20,$D$117,NPV(Assumptions!$B$20,AA104:BD104))</f>
        <v>3049.798244571411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4642.6634856740939</v>
      </c>
      <c r="AB104" s="78">
        <f t="shared" ref="AB104:BH104" si="88">AA103*(1+$D$69)</f>
        <v>4370.2600680738306</v>
      </c>
      <c r="AC104" s="78">
        <f t="shared" si="88"/>
        <v>4100.6239159481256</v>
      </c>
      <c r="AD104" s="78">
        <f t="shared" si="88"/>
        <v>3901.8297599711877</v>
      </c>
      <c r="AE104" s="78">
        <f t="shared" si="88"/>
        <v>3729.6013525500298</v>
      </c>
      <c r="AF104" s="78">
        <f t="shared" si="88"/>
        <v>3577.2972565457112</v>
      </c>
      <c r="AG104" s="78">
        <f t="shared" si="88"/>
        <v>3464.8417833750723</v>
      </c>
      <c r="AH104" s="78">
        <f t="shared" si="88"/>
        <v>3372.31062162127</v>
      </c>
      <c r="AI104" s="78">
        <f t="shared" si="88"/>
        <v>3279.7794598674677</v>
      </c>
      <c r="AJ104" s="78">
        <f t="shared" si="88"/>
        <v>3187.248298113665</v>
      </c>
      <c r="AK104" s="78">
        <f t="shared" si="88"/>
        <v>3094.7171363598636</v>
      </c>
      <c r="AL104" s="78">
        <f t="shared" si="88"/>
        <v>3002.1859746060618</v>
      </c>
      <c r="AM104" s="78">
        <f t="shared" si="88"/>
        <v>2909.65481285226</v>
      </c>
      <c r="AN104" s="78">
        <f t="shared" si="88"/>
        <v>2817.1236510984577</v>
      </c>
      <c r="AO104" s="78">
        <f t="shared" si="88"/>
        <v>2724.592489344655</v>
      </c>
      <c r="AP104" s="78">
        <f t="shared" si="88"/>
        <v>2632.0613275908531</v>
      </c>
      <c r="AQ104" s="78">
        <f t="shared" si="88"/>
        <v>2539.5301658370504</v>
      </c>
      <c r="AR104" s="78">
        <f t="shared" si="88"/>
        <v>2446.9990040832495</v>
      </c>
      <c r="AS104" s="78">
        <f t="shared" si="88"/>
        <v>2354.4678423294472</v>
      </c>
      <c r="AT104" s="78">
        <f t="shared" si="88"/>
        <v>2261.9366805756445</v>
      </c>
      <c r="AU104" s="78">
        <f t="shared" si="88"/>
        <v>2169.4055188218413</v>
      </c>
      <c r="AV104" s="78">
        <f t="shared" si="88"/>
        <v>2076.8743570680404</v>
      </c>
      <c r="AW104" s="78">
        <f t="shared" si="88"/>
        <v>1984.3431953142383</v>
      </c>
      <c r="AX104" s="78">
        <f t="shared" si="88"/>
        <v>1891.8120335604362</v>
      </c>
      <c r="AY104" s="78">
        <f t="shared" si="88"/>
        <v>1799.2808718066342</v>
      </c>
      <c r="AZ104" s="78">
        <f t="shared" si="88"/>
        <v>1706.7497100528321</v>
      </c>
      <c r="BA104" s="78">
        <f t="shared" si="88"/>
        <v>1614.2185482990299</v>
      </c>
      <c r="BB104" s="78">
        <f t="shared" si="88"/>
        <v>1521.6873865452276</v>
      </c>
      <c r="BC104" s="78">
        <f t="shared" si="88"/>
        <v>1429.1562247914253</v>
      </c>
      <c r="BD104" s="78">
        <f t="shared" si="88"/>
        <v>1336.6250630376246</v>
      </c>
      <c r="BE104" s="78">
        <f t="shared" si="88"/>
        <v>0</v>
      </c>
      <c r="BF104" s="78">
        <f t="shared" si="88"/>
        <v>0</v>
      </c>
      <c r="BG104" s="78">
        <f t="shared" si="88"/>
        <v>0</v>
      </c>
      <c r="BH104" s="78">
        <f t="shared" si="88"/>
        <v>0</v>
      </c>
      <c r="BI104" s="462"/>
      <c r="BJ104" s="462"/>
      <c r="BK104" s="462"/>
      <c r="BL104" s="462"/>
    </row>
    <row r="105" spans="3:64">
      <c r="C105" s="83">
        <f t="shared" si="67"/>
        <v>2043</v>
      </c>
      <c r="D105" s="59">
        <f>-PMT(Assumptions!$B$20,$D$117,NPV(Assumptions!$B$20,AB105:BE105))</f>
        <v>3016.098816454599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4591.3633366611202</v>
      </c>
      <c r="AC105" s="78">
        <f t="shared" ref="AC105:BH105" si="89">AB104*(1+$D$70)</f>
        <v>4321.9699015757769</v>
      </c>
      <c r="AD105" s="78">
        <f t="shared" si="89"/>
        <v>4055.3131544459361</v>
      </c>
      <c r="AE105" s="78">
        <f t="shared" si="89"/>
        <v>3858.7156189770308</v>
      </c>
      <c r="AF105" s="78">
        <f t="shared" si="89"/>
        <v>3688.3902878809686</v>
      </c>
      <c r="AG105" s="78">
        <f t="shared" si="89"/>
        <v>3537.7691100645429</v>
      </c>
      <c r="AH105" s="78">
        <f t="shared" si="89"/>
        <v>3426.5562388073918</v>
      </c>
      <c r="AI105" s="78">
        <f t="shared" si="89"/>
        <v>3335.0475208298744</v>
      </c>
      <c r="AJ105" s="78">
        <f t="shared" si="89"/>
        <v>3243.5388028523571</v>
      </c>
      <c r="AK105" s="78">
        <f t="shared" si="89"/>
        <v>3152.0300848748398</v>
      </c>
      <c r="AL105" s="78">
        <f t="shared" si="89"/>
        <v>3060.5213668973233</v>
      </c>
      <c r="AM105" s="78">
        <f t="shared" si="89"/>
        <v>2969.0126489198069</v>
      </c>
      <c r="AN105" s="78">
        <f t="shared" si="89"/>
        <v>2877.50393094229</v>
      </c>
      <c r="AO105" s="78">
        <f t="shared" si="89"/>
        <v>2785.9952129647727</v>
      </c>
      <c r="AP105" s="78">
        <f t="shared" si="89"/>
        <v>2694.4864949872554</v>
      </c>
      <c r="AQ105" s="78">
        <f t="shared" si="89"/>
        <v>2602.9777770097385</v>
      </c>
      <c r="AR105" s="78">
        <f t="shared" si="89"/>
        <v>2511.4690590322207</v>
      </c>
      <c r="AS105" s="78">
        <f t="shared" si="89"/>
        <v>2419.9603410547052</v>
      </c>
      <c r="AT105" s="78">
        <f t="shared" si="89"/>
        <v>2328.4516230771878</v>
      </c>
      <c r="AU105" s="78">
        <f t="shared" si="89"/>
        <v>2236.9429050996705</v>
      </c>
      <c r="AV105" s="78">
        <f t="shared" si="89"/>
        <v>2145.4341871221523</v>
      </c>
      <c r="AW105" s="78">
        <f t="shared" si="89"/>
        <v>2053.9254691446363</v>
      </c>
      <c r="AX105" s="78">
        <f t="shared" si="89"/>
        <v>1962.4167511671194</v>
      </c>
      <c r="AY105" s="78">
        <f t="shared" si="89"/>
        <v>1870.9080331896025</v>
      </c>
      <c r="AZ105" s="78">
        <f t="shared" si="89"/>
        <v>1779.3993152120856</v>
      </c>
      <c r="BA105" s="78">
        <f t="shared" si="89"/>
        <v>1687.8905972345688</v>
      </c>
      <c r="BB105" s="78">
        <f t="shared" si="89"/>
        <v>1596.3818792570514</v>
      </c>
      <c r="BC105" s="78">
        <f t="shared" si="89"/>
        <v>1504.8731612795343</v>
      </c>
      <c r="BD105" s="78">
        <f t="shared" si="89"/>
        <v>1413.3644433020172</v>
      </c>
      <c r="BE105" s="78">
        <f t="shared" si="89"/>
        <v>1321.8557253245017</v>
      </c>
      <c r="BF105" s="78">
        <f t="shared" si="89"/>
        <v>0</v>
      </c>
      <c r="BG105" s="78">
        <f t="shared" si="89"/>
        <v>0</v>
      </c>
      <c r="BH105" s="78">
        <f t="shared" si="89"/>
        <v>0</v>
      </c>
      <c r="BI105" s="462"/>
      <c r="BJ105" s="462"/>
      <c r="BK105" s="462"/>
      <c r="BL105" s="462"/>
    </row>
    <row r="106" spans="3:64">
      <c r="C106" s="83">
        <f t="shared" si="67"/>
        <v>2044</v>
      </c>
      <c r="D106" s="59">
        <f>-PMT(Assumptions!$B$20,$D$117,NPV(Assumptions!$B$20,AC106:BF106))</f>
        <v>2982.3993883377871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4540.0631876481466</v>
      </c>
      <c r="AD106" s="78">
        <f t="shared" ref="AD106:BH106" si="90">AC105*(1+$D$71)</f>
        <v>4273.6797350777233</v>
      </c>
      <c r="AE106" s="78">
        <f t="shared" si="90"/>
        <v>4010.0023929437466</v>
      </c>
      <c r="AF106" s="78">
        <f t="shared" si="90"/>
        <v>3815.6014779828738</v>
      </c>
      <c r="AG106" s="78">
        <f t="shared" si="90"/>
        <v>3647.1792232119069</v>
      </c>
      <c r="AH106" s="78">
        <f t="shared" si="90"/>
        <v>3498.2409635833747</v>
      </c>
      <c r="AI106" s="78">
        <f t="shared" si="90"/>
        <v>3388.2706942397112</v>
      </c>
      <c r="AJ106" s="78">
        <f t="shared" si="90"/>
        <v>3297.7844200384789</v>
      </c>
      <c r="AK106" s="78">
        <f t="shared" si="90"/>
        <v>3207.2981458372465</v>
      </c>
      <c r="AL106" s="78">
        <f t="shared" si="90"/>
        <v>3116.8118716360145</v>
      </c>
      <c r="AM106" s="78">
        <f t="shared" si="90"/>
        <v>3026.325597434783</v>
      </c>
      <c r="AN106" s="78">
        <f t="shared" si="90"/>
        <v>2935.8393232335516</v>
      </c>
      <c r="AO106" s="78">
        <f t="shared" si="90"/>
        <v>2845.3530490323201</v>
      </c>
      <c r="AP106" s="78">
        <f t="shared" si="90"/>
        <v>2754.8667748310877</v>
      </c>
      <c r="AQ106" s="78">
        <f t="shared" si="90"/>
        <v>2664.3805006298558</v>
      </c>
      <c r="AR106" s="78">
        <f t="shared" si="90"/>
        <v>2573.8942264286238</v>
      </c>
      <c r="AS106" s="78">
        <f t="shared" si="90"/>
        <v>2483.407952227391</v>
      </c>
      <c r="AT106" s="78">
        <f t="shared" si="90"/>
        <v>2392.9216780261609</v>
      </c>
      <c r="AU106" s="78">
        <f t="shared" si="90"/>
        <v>2302.4354038249285</v>
      </c>
      <c r="AV106" s="78">
        <f t="shared" si="90"/>
        <v>2211.9491296236961</v>
      </c>
      <c r="AW106" s="78">
        <f t="shared" si="90"/>
        <v>2121.4628554224632</v>
      </c>
      <c r="AX106" s="78">
        <f t="shared" si="90"/>
        <v>2030.9765812212322</v>
      </c>
      <c r="AY106" s="78">
        <f t="shared" si="90"/>
        <v>1940.4903070200005</v>
      </c>
      <c r="AZ106" s="78">
        <f t="shared" si="90"/>
        <v>1850.0040328187688</v>
      </c>
      <c r="BA106" s="78">
        <f t="shared" si="90"/>
        <v>1759.5177586175371</v>
      </c>
      <c r="BB106" s="78">
        <f t="shared" si="90"/>
        <v>1669.0314844163051</v>
      </c>
      <c r="BC106" s="78">
        <f t="shared" si="90"/>
        <v>1578.545210215073</v>
      </c>
      <c r="BD106" s="78">
        <f t="shared" si="90"/>
        <v>1488.058936013841</v>
      </c>
      <c r="BE106" s="78">
        <f t="shared" si="90"/>
        <v>1397.5726618126091</v>
      </c>
      <c r="BF106" s="78">
        <f t="shared" si="90"/>
        <v>1307.0863876113785</v>
      </c>
      <c r="BG106" s="78">
        <f t="shared" si="90"/>
        <v>0</v>
      </c>
      <c r="BH106" s="78">
        <f t="shared" si="90"/>
        <v>0</v>
      </c>
      <c r="BI106" s="462"/>
      <c r="BJ106" s="462"/>
      <c r="BK106" s="462"/>
      <c r="BL106" s="462"/>
    </row>
    <row r="107" spans="3:64">
      <c r="C107" s="83">
        <f t="shared" si="67"/>
        <v>2045</v>
      </c>
      <c r="D107" s="59">
        <f>-PMT(Assumptions!$B$20,$D$117,NPV(Assumptions!$B$20,AD107:BG107))</f>
        <v>2948.69996022097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4488.7630386351739</v>
      </c>
      <c r="AE107" s="78">
        <f t="shared" ref="AE107:BL107" si="91">AD106*(1+$D$72)</f>
        <v>4225.3895685796706</v>
      </c>
      <c r="AF107" s="78">
        <f t="shared" si="91"/>
        <v>3964.691631441558</v>
      </c>
      <c r="AG107" s="78">
        <f t="shared" si="91"/>
        <v>3772.4873369887173</v>
      </c>
      <c r="AH107" s="78">
        <f t="shared" si="91"/>
        <v>3605.9681585428461</v>
      </c>
      <c r="AI107" s="78">
        <f t="shared" si="91"/>
        <v>3458.7128171022068</v>
      </c>
      <c r="AJ107" s="78">
        <f t="shared" si="91"/>
        <v>3349.9851496720312</v>
      </c>
      <c r="AK107" s="78">
        <f t="shared" si="91"/>
        <v>3260.5213192470837</v>
      </c>
      <c r="AL107" s="78">
        <f t="shared" si="91"/>
        <v>3171.0574888221367</v>
      </c>
      <c r="AM107" s="78">
        <f t="shared" si="91"/>
        <v>3081.5936583971898</v>
      </c>
      <c r="AN107" s="78">
        <f t="shared" si="91"/>
        <v>2992.1298279722432</v>
      </c>
      <c r="AO107" s="78">
        <f t="shared" si="91"/>
        <v>2902.6659975472971</v>
      </c>
      <c r="AP107" s="78">
        <f t="shared" si="91"/>
        <v>2813.2021671223506</v>
      </c>
      <c r="AQ107" s="78">
        <f t="shared" si="91"/>
        <v>2723.7383366974032</v>
      </c>
      <c r="AR107" s="78">
        <f t="shared" si="91"/>
        <v>2634.2745062724566</v>
      </c>
      <c r="AS107" s="78">
        <f t="shared" si="91"/>
        <v>2544.8106758475096</v>
      </c>
      <c r="AT107" s="78">
        <f t="shared" si="91"/>
        <v>2455.3468454225622</v>
      </c>
      <c r="AU107" s="78">
        <f t="shared" si="91"/>
        <v>2365.883014997617</v>
      </c>
      <c r="AV107" s="78">
        <f t="shared" si="91"/>
        <v>2276.4191845726696</v>
      </c>
      <c r="AW107" s="78">
        <f t="shared" si="91"/>
        <v>2186.9553541477221</v>
      </c>
      <c r="AX107" s="78">
        <f t="shared" si="91"/>
        <v>2097.4915237227747</v>
      </c>
      <c r="AY107" s="78">
        <f t="shared" si="91"/>
        <v>2008.0276932978286</v>
      </c>
      <c r="AZ107" s="78">
        <f t="shared" si="91"/>
        <v>1918.5638628728821</v>
      </c>
      <c r="BA107" s="78">
        <f t="shared" si="91"/>
        <v>1829.1000324479355</v>
      </c>
      <c r="BB107" s="78">
        <f t="shared" si="91"/>
        <v>1739.6362020229888</v>
      </c>
      <c r="BC107" s="78">
        <f t="shared" si="91"/>
        <v>1650.172371598042</v>
      </c>
      <c r="BD107" s="78">
        <f t="shared" si="91"/>
        <v>1560.708541173095</v>
      </c>
      <c r="BE107" s="78">
        <f t="shared" si="91"/>
        <v>1471.244710748148</v>
      </c>
      <c r="BF107" s="78">
        <f t="shared" si="91"/>
        <v>1381.7808803232012</v>
      </c>
      <c r="BG107" s="78">
        <f t="shared" si="91"/>
        <v>1292.3170498982558</v>
      </c>
      <c r="BH107" s="78">
        <f t="shared" si="91"/>
        <v>0</v>
      </c>
      <c r="BI107" s="78">
        <f t="shared" si="91"/>
        <v>0</v>
      </c>
      <c r="BJ107" s="78">
        <f t="shared" si="91"/>
        <v>0</v>
      </c>
      <c r="BK107" s="78">
        <f t="shared" si="91"/>
        <v>0</v>
      </c>
      <c r="BL107" s="78">
        <f t="shared" si="91"/>
        <v>0</v>
      </c>
    </row>
    <row r="108" spans="3:64">
      <c r="C108" s="83">
        <f t="shared" si="67"/>
        <v>2046</v>
      </c>
      <c r="D108" s="59">
        <f>-PMT(Assumptions!$B$20,$D$117,NPV(Assumptions!$B$20,AE108:BH108))</f>
        <v>2915.00053210416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4437.4628896222002</v>
      </c>
      <c r="AF108" s="78">
        <f t="shared" ref="AF108:BL108" si="92">AE107*(1+$D$73)</f>
        <v>4177.099402081617</v>
      </c>
      <c r="AG108" s="78">
        <f t="shared" si="92"/>
        <v>3919.380869939368</v>
      </c>
      <c r="AH108" s="78">
        <f t="shared" si="92"/>
        <v>3729.3731959945599</v>
      </c>
      <c r="AI108" s="78">
        <f t="shared" si="92"/>
        <v>3564.7570938737845</v>
      </c>
      <c r="AJ108" s="78">
        <f t="shared" si="92"/>
        <v>3419.1846706210381</v>
      </c>
      <c r="AK108" s="78">
        <f t="shared" si="92"/>
        <v>3311.6996051043502</v>
      </c>
      <c r="AL108" s="78">
        <f t="shared" si="92"/>
        <v>3223.2582184556882</v>
      </c>
      <c r="AM108" s="78">
        <f t="shared" si="92"/>
        <v>3134.8168318070261</v>
      </c>
      <c r="AN108" s="78">
        <f t="shared" si="92"/>
        <v>3046.3754451583645</v>
      </c>
      <c r="AO108" s="78">
        <f t="shared" si="92"/>
        <v>2957.9340585097029</v>
      </c>
      <c r="AP108" s="78">
        <f t="shared" si="92"/>
        <v>2869.4926718610418</v>
      </c>
      <c r="AQ108" s="78">
        <f t="shared" si="92"/>
        <v>2781.0512852123807</v>
      </c>
      <c r="AR108" s="78">
        <f t="shared" si="92"/>
        <v>2692.6098985637182</v>
      </c>
      <c r="AS108" s="78">
        <f t="shared" si="92"/>
        <v>2604.1685119150566</v>
      </c>
      <c r="AT108" s="78">
        <f t="shared" si="92"/>
        <v>2515.727125266395</v>
      </c>
      <c r="AU108" s="78">
        <f t="shared" si="92"/>
        <v>2427.2857386177325</v>
      </c>
      <c r="AV108" s="78">
        <f t="shared" si="92"/>
        <v>2338.8443519690727</v>
      </c>
      <c r="AW108" s="78">
        <f t="shared" si="92"/>
        <v>2250.4029653204102</v>
      </c>
      <c r="AX108" s="78">
        <f t="shared" si="92"/>
        <v>2161.9615786717477</v>
      </c>
      <c r="AY108" s="78">
        <f t="shared" si="92"/>
        <v>2073.5201920230857</v>
      </c>
      <c r="AZ108" s="78">
        <f t="shared" si="92"/>
        <v>1985.0788053744245</v>
      </c>
      <c r="BA108" s="78">
        <f t="shared" si="92"/>
        <v>1896.6374187257632</v>
      </c>
      <c r="BB108" s="78">
        <f t="shared" si="92"/>
        <v>1808.1960320771018</v>
      </c>
      <c r="BC108" s="78">
        <f t="shared" si="92"/>
        <v>1719.75464542844</v>
      </c>
      <c r="BD108" s="78">
        <f t="shared" si="92"/>
        <v>1631.3132587797784</v>
      </c>
      <c r="BE108" s="78">
        <f t="shared" si="92"/>
        <v>1542.8718721311166</v>
      </c>
      <c r="BF108" s="78">
        <f t="shared" si="92"/>
        <v>1454.4304854824547</v>
      </c>
      <c r="BG108" s="78">
        <f t="shared" si="92"/>
        <v>1365.9890988337932</v>
      </c>
      <c r="BH108" s="78">
        <f t="shared" si="92"/>
        <v>1277.5477121851327</v>
      </c>
      <c r="BI108" s="78">
        <f t="shared" si="92"/>
        <v>0</v>
      </c>
      <c r="BJ108" s="78">
        <f t="shared" si="92"/>
        <v>0</v>
      </c>
      <c r="BK108" s="78">
        <f t="shared" si="92"/>
        <v>0</v>
      </c>
      <c r="BL108" s="78">
        <f t="shared" si="92"/>
        <v>0</v>
      </c>
    </row>
    <row r="109" spans="3:64">
      <c r="C109" s="83">
        <f t="shared" si="67"/>
        <v>2047</v>
      </c>
      <c r="D109" s="59">
        <f>-PMT(Assumptions!$B$20,$D$117,NPV(Assumptions!$B$20,AF109:BI109))</f>
        <v>2881.301103987355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4386.1627406092266</v>
      </c>
      <c r="AG109" s="78">
        <f t="shared" ref="AG109:BL109" si="93">AF108*(1+$D$74)</f>
        <v>4128.8092355835633</v>
      </c>
      <c r="AH109" s="78">
        <f t="shared" si="93"/>
        <v>3874.0701084371785</v>
      </c>
      <c r="AI109" s="78">
        <f t="shared" si="93"/>
        <v>3686.2590550004029</v>
      </c>
      <c r="AJ109" s="78">
        <f t="shared" si="93"/>
        <v>3523.5460292047228</v>
      </c>
      <c r="AK109" s="78">
        <f t="shared" si="93"/>
        <v>3379.6565241398698</v>
      </c>
      <c r="AL109" s="78">
        <f t="shared" si="93"/>
        <v>3273.4140605366697</v>
      </c>
      <c r="AM109" s="78">
        <f t="shared" si="93"/>
        <v>3185.9951176642926</v>
      </c>
      <c r="AN109" s="78">
        <f t="shared" si="93"/>
        <v>3098.5761747919155</v>
      </c>
      <c r="AO109" s="78">
        <f t="shared" si="93"/>
        <v>3011.1572319195393</v>
      </c>
      <c r="AP109" s="78">
        <f t="shared" si="93"/>
        <v>2923.7382890471627</v>
      </c>
      <c r="AQ109" s="78">
        <f t="shared" si="93"/>
        <v>2836.3193461747865</v>
      </c>
      <c r="AR109" s="78">
        <f t="shared" si="93"/>
        <v>2748.9004033024107</v>
      </c>
      <c r="AS109" s="78">
        <f t="shared" si="93"/>
        <v>2661.4814604300332</v>
      </c>
      <c r="AT109" s="78">
        <f t="shared" si="93"/>
        <v>2574.062517557657</v>
      </c>
      <c r="AU109" s="78">
        <f t="shared" si="93"/>
        <v>2486.6435746852803</v>
      </c>
      <c r="AV109" s="78">
        <f t="shared" si="93"/>
        <v>2399.2246318129028</v>
      </c>
      <c r="AW109" s="78">
        <f t="shared" si="93"/>
        <v>2311.8056889405284</v>
      </c>
      <c r="AX109" s="78">
        <f t="shared" si="93"/>
        <v>2224.3867460681508</v>
      </c>
      <c r="AY109" s="78">
        <f t="shared" si="93"/>
        <v>2136.9678031957733</v>
      </c>
      <c r="AZ109" s="78">
        <f t="shared" si="93"/>
        <v>2049.5488603233966</v>
      </c>
      <c r="BA109" s="78">
        <f t="shared" si="93"/>
        <v>1962.1299174510204</v>
      </c>
      <c r="BB109" s="78">
        <f t="shared" si="93"/>
        <v>1874.7109745786443</v>
      </c>
      <c r="BC109" s="78">
        <f t="shared" si="93"/>
        <v>1787.2920317062681</v>
      </c>
      <c r="BD109" s="78">
        <f t="shared" si="93"/>
        <v>1699.8730888338914</v>
      </c>
      <c r="BE109" s="78">
        <f t="shared" si="93"/>
        <v>1612.4541459615148</v>
      </c>
      <c r="BF109" s="78">
        <f t="shared" si="93"/>
        <v>1525.0352030891381</v>
      </c>
      <c r="BG109" s="78">
        <f t="shared" si="93"/>
        <v>1437.6162602167615</v>
      </c>
      <c r="BH109" s="78">
        <f t="shared" si="93"/>
        <v>1350.1973173443851</v>
      </c>
      <c r="BI109" s="78">
        <f t="shared" si="93"/>
        <v>1262.7783744720095</v>
      </c>
      <c r="BJ109" s="78">
        <f t="shared" si="93"/>
        <v>0</v>
      </c>
      <c r="BK109" s="78">
        <f t="shared" si="93"/>
        <v>0</v>
      </c>
      <c r="BL109" s="78">
        <f t="shared" si="93"/>
        <v>0</v>
      </c>
    </row>
    <row r="110" spans="3:64">
      <c r="C110" s="83">
        <f t="shared" si="67"/>
        <v>2048</v>
      </c>
      <c r="D110" s="59">
        <f>-PMT(Assumptions!$B$20,$D$117,NPV(Assumptions!$B$20,AG110:BJ110))</f>
        <v>2847.601675870543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4334.8625915962539</v>
      </c>
      <c r="AH110" s="78">
        <f t="shared" ref="AH110:BL110" si="94">AG109*(1+$D$75)</f>
        <v>4080.5190690855106</v>
      </c>
      <c r="AI110" s="78">
        <f t="shared" si="94"/>
        <v>3828.7593469349899</v>
      </c>
      <c r="AJ110" s="78">
        <f t="shared" si="94"/>
        <v>3643.1449140062464</v>
      </c>
      <c r="AK110" s="78">
        <f t="shared" si="94"/>
        <v>3482.334964535662</v>
      </c>
      <c r="AL110" s="78">
        <f t="shared" si="94"/>
        <v>3340.128377658702</v>
      </c>
      <c r="AM110" s="78">
        <f t="shared" si="94"/>
        <v>3235.1285159689896</v>
      </c>
      <c r="AN110" s="78">
        <f t="shared" si="94"/>
        <v>3148.7320168728979</v>
      </c>
      <c r="AO110" s="78">
        <f t="shared" si="94"/>
        <v>3062.3355177768058</v>
      </c>
      <c r="AP110" s="78">
        <f t="shared" si="94"/>
        <v>2975.9390186807145</v>
      </c>
      <c r="AQ110" s="78">
        <f t="shared" si="94"/>
        <v>2889.5425195846233</v>
      </c>
      <c r="AR110" s="78">
        <f t="shared" si="94"/>
        <v>2803.146020488532</v>
      </c>
      <c r="AS110" s="78">
        <f t="shared" si="94"/>
        <v>2716.7495213924412</v>
      </c>
      <c r="AT110" s="78">
        <f t="shared" si="94"/>
        <v>2630.3530222963491</v>
      </c>
      <c r="AU110" s="78">
        <f t="shared" si="94"/>
        <v>2543.9565232002578</v>
      </c>
      <c r="AV110" s="78">
        <f t="shared" si="94"/>
        <v>2457.5600241041661</v>
      </c>
      <c r="AW110" s="78">
        <f t="shared" si="94"/>
        <v>2371.163525008074</v>
      </c>
      <c r="AX110" s="78">
        <f t="shared" si="94"/>
        <v>2284.7670259119845</v>
      </c>
      <c r="AY110" s="78">
        <f t="shared" si="94"/>
        <v>2198.3705268158919</v>
      </c>
      <c r="AZ110" s="78">
        <f t="shared" si="94"/>
        <v>2111.9740277197998</v>
      </c>
      <c r="BA110" s="78">
        <f t="shared" si="94"/>
        <v>2025.5775286237081</v>
      </c>
      <c r="BB110" s="78">
        <f t="shared" si="94"/>
        <v>1939.1810295276168</v>
      </c>
      <c r="BC110" s="78">
        <f t="shared" si="94"/>
        <v>1852.7845304315258</v>
      </c>
      <c r="BD110" s="78">
        <f t="shared" si="94"/>
        <v>1766.3880313354348</v>
      </c>
      <c r="BE110" s="78">
        <f t="shared" si="94"/>
        <v>1679.9915322393431</v>
      </c>
      <c r="BF110" s="78">
        <f t="shared" si="94"/>
        <v>1593.5950331432516</v>
      </c>
      <c r="BG110" s="78">
        <f t="shared" si="94"/>
        <v>1507.1985340471601</v>
      </c>
      <c r="BH110" s="78">
        <f t="shared" si="94"/>
        <v>1420.8020349510684</v>
      </c>
      <c r="BI110" s="78">
        <f t="shared" si="94"/>
        <v>1334.4055358549772</v>
      </c>
      <c r="BJ110" s="78">
        <f t="shared" si="94"/>
        <v>1248.0090367588869</v>
      </c>
      <c r="BK110" s="78">
        <f t="shared" si="94"/>
        <v>0</v>
      </c>
      <c r="BL110" s="78">
        <f t="shared" si="94"/>
        <v>0</v>
      </c>
    </row>
    <row r="111" spans="3:64">
      <c r="C111" s="83">
        <f t="shared" si="67"/>
        <v>2049</v>
      </c>
      <c r="D111" s="59">
        <f>-PMT(Assumptions!$B$20,$D$117,NPV(Assumptions!$B$20,AH111:BK111))</f>
        <v>2813.9022477537301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4283.5624425832793</v>
      </c>
      <c r="AI111" s="78">
        <f t="shared" ref="AI111:BL111" si="95">AH110*(1+$D$76)</f>
        <v>4032.2289025874566</v>
      </c>
      <c r="AJ111" s="78">
        <f t="shared" si="95"/>
        <v>3783.4485854328</v>
      </c>
      <c r="AK111" s="78">
        <f t="shared" si="95"/>
        <v>3600.030773012089</v>
      </c>
      <c r="AL111" s="78">
        <f t="shared" si="95"/>
        <v>3441.1238998666004</v>
      </c>
      <c r="AM111" s="78">
        <f t="shared" si="95"/>
        <v>3300.6002311775333</v>
      </c>
      <c r="AN111" s="78">
        <f t="shared" si="95"/>
        <v>3196.8429714013087</v>
      </c>
      <c r="AO111" s="78">
        <f t="shared" si="95"/>
        <v>3111.4689160815024</v>
      </c>
      <c r="AP111" s="78">
        <f t="shared" si="95"/>
        <v>3026.0948607616951</v>
      </c>
      <c r="AQ111" s="78">
        <f t="shared" si="95"/>
        <v>2940.7208054418888</v>
      </c>
      <c r="AR111" s="78">
        <f t="shared" si="95"/>
        <v>2855.346750122083</v>
      </c>
      <c r="AS111" s="78">
        <f t="shared" si="95"/>
        <v>2769.9726948022767</v>
      </c>
      <c r="AT111" s="78">
        <f t="shared" si="95"/>
        <v>2684.5986394824708</v>
      </c>
      <c r="AU111" s="78">
        <f t="shared" si="95"/>
        <v>2599.2245841626641</v>
      </c>
      <c r="AV111" s="78">
        <f t="shared" si="95"/>
        <v>2513.8505288428578</v>
      </c>
      <c r="AW111" s="78">
        <f t="shared" si="95"/>
        <v>2428.4764735230515</v>
      </c>
      <c r="AX111" s="78">
        <f t="shared" si="95"/>
        <v>2343.1024182032443</v>
      </c>
      <c r="AY111" s="78">
        <f t="shared" si="95"/>
        <v>2257.7283628834398</v>
      </c>
      <c r="AZ111" s="78">
        <f t="shared" si="95"/>
        <v>2172.3543075636326</v>
      </c>
      <c r="BA111" s="78">
        <f t="shared" si="95"/>
        <v>2086.9802522438254</v>
      </c>
      <c r="BB111" s="78">
        <f t="shared" si="95"/>
        <v>2001.6061969240188</v>
      </c>
      <c r="BC111" s="78">
        <f t="shared" si="95"/>
        <v>1916.2321416042128</v>
      </c>
      <c r="BD111" s="78">
        <f t="shared" si="95"/>
        <v>1830.8580862844069</v>
      </c>
      <c r="BE111" s="78">
        <f t="shared" si="95"/>
        <v>1745.4840309646008</v>
      </c>
      <c r="BF111" s="78">
        <f t="shared" si="95"/>
        <v>1660.1099756447943</v>
      </c>
      <c r="BG111" s="78">
        <f t="shared" si="95"/>
        <v>1574.735920324988</v>
      </c>
      <c r="BH111" s="78">
        <f t="shared" si="95"/>
        <v>1489.3618650051817</v>
      </c>
      <c r="BI111" s="78">
        <f t="shared" si="95"/>
        <v>1403.9878096853752</v>
      </c>
      <c r="BJ111" s="78">
        <f t="shared" si="95"/>
        <v>1318.6137543655689</v>
      </c>
      <c r="BK111" s="78">
        <f t="shared" si="95"/>
        <v>1233.2396990457637</v>
      </c>
      <c r="BL111" s="78">
        <f t="shared" si="95"/>
        <v>0</v>
      </c>
    </row>
    <row r="112" spans="3:64">
      <c r="C112" s="83">
        <f t="shared" si="67"/>
        <v>2050</v>
      </c>
      <c r="D112" s="59">
        <f>-PMT(Assumptions!$B$20,$D$117,NPV(Assumptions!$B$20,AI112:BL112))</f>
        <v>2780.202819636922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4232.2622935703084</v>
      </c>
      <c r="AJ112" s="78">
        <f t="shared" ref="AJ112:BL112" si="96">AI111*(1+$D$77)</f>
        <v>3983.9387360894061</v>
      </c>
      <c r="AK112" s="78">
        <f t="shared" si="96"/>
        <v>3738.1378239306132</v>
      </c>
      <c r="AL112" s="78">
        <f t="shared" si="96"/>
        <v>3556.9166320179347</v>
      </c>
      <c r="AM112" s="78">
        <f t="shared" si="96"/>
        <v>3399.9128351975414</v>
      </c>
      <c r="AN112" s="78">
        <f t="shared" si="96"/>
        <v>3261.0720846963673</v>
      </c>
      <c r="AO112" s="78">
        <f t="shared" si="96"/>
        <v>3158.5574268336304</v>
      </c>
      <c r="AP112" s="78">
        <f t="shared" si="96"/>
        <v>3074.2058152901091</v>
      </c>
      <c r="AQ112" s="78">
        <f t="shared" si="96"/>
        <v>2989.8542037465872</v>
      </c>
      <c r="AR112" s="78">
        <f t="shared" si="96"/>
        <v>2905.5025922030659</v>
      </c>
      <c r="AS112" s="78">
        <f t="shared" si="96"/>
        <v>2821.150980659545</v>
      </c>
      <c r="AT112" s="78">
        <f t="shared" si="96"/>
        <v>2736.7993691160236</v>
      </c>
      <c r="AU112" s="78">
        <f t="shared" si="96"/>
        <v>2652.4477575725032</v>
      </c>
      <c r="AV112" s="78">
        <f t="shared" si="96"/>
        <v>2568.0961460289814</v>
      </c>
      <c r="AW112" s="78">
        <f t="shared" si="96"/>
        <v>2483.74453448546</v>
      </c>
      <c r="AX112" s="78">
        <f t="shared" si="96"/>
        <v>2399.3929229419387</v>
      </c>
      <c r="AY112" s="78">
        <f t="shared" si="96"/>
        <v>2315.0413113984164</v>
      </c>
      <c r="AZ112" s="78">
        <f t="shared" si="96"/>
        <v>2230.6896998548973</v>
      </c>
      <c r="BA112" s="78">
        <f t="shared" si="96"/>
        <v>2146.338088311375</v>
      </c>
      <c r="BB112" s="78">
        <f t="shared" si="96"/>
        <v>2061.9864767678528</v>
      </c>
      <c r="BC112" s="78">
        <f t="shared" si="96"/>
        <v>1977.6348652243314</v>
      </c>
      <c r="BD112" s="78">
        <f t="shared" si="96"/>
        <v>1893.2832536808103</v>
      </c>
      <c r="BE112" s="78">
        <f t="shared" si="96"/>
        <v>1808.9316421372896</v>
      </c>
      <c r="BF112" s="78">
        <f t="shared" si="96"/>
        <v>1724.5800305937685</v>
      </c>
      <c r="BG112" s="78">
        <f t="shared" si="96"/>
        <v>1640.2284190502471</v>
      </c>
      <c r="BH112" s="78">
        <f t="shared" si="96"/>
        <v>1555.8768075067258</v>
      </c>
      <c r="BI112" s="78">
        <f t="shared" si="96"/>
        <v>1471.5251959632044</v>
      </c>
      <c r="BJ112" s="78">
        <f t="shared" si="96"/>
        <v>1387.173584419683</v>
      </c>
      <c r="BK112" s="78">
        <f t="shared" si="96"/>
        <v>1302.8219728761617</v>
      </c>
      <c r="BL112" s="78">
        <f t="shared" si="96"/>
        <v>1218.4703613326417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4370.193322571522</v>
      </c>
      <c r="F116" s="318">
        <f>E116*(1+F115)</f>
        <v>4289.5431777255862</v>
      </c>
      <c r="G116" s="318">
        <f t="shared" ref="G116:X116" si="97">F116*(1+G115)</f>
        <v>4202.469117493978</v>
      </c>
      <c r="H116" s="318">
        <f t="shared" si="97"/>
        <v>4115.3950572623689</v>
      </c>
      <c r="I116" s="318">
        <f t="shared" si="97"/>
        <v>4028.3209970307598</v>
      </c>
      <c r="J116" s="318">
        <f>I116*(1+J115)</f>
        <v>3941.2469367991512</v>
      </c>
      <c r="K116" s="318">
        <f t="shared" si="97"/>
        <v>3854.1728765675425</v>
      </c>
      <c r="L116" s="318">
        <f t="shared" si="97"/>
        <v>3767.098816335933</v>
      </c>
      <c r="M116" s="318">
        <f t="shared" si="97"/>
        <v>3680.0247561043248</v>
      </c>
      <c r="N116" s="318">
        <f t="shared" si="97"/>
        <v>3592.9506958727152</v>
      </c>
      <c r="O116" s="318">
        <f t="shared" si="97"/>
        <v>3505.8766356411047</v>
      </c>
      <c r="P116" s="318">
        <f t="shared" si="97"/>
        <v>3467.0086821574978</v>
      </c>
      <c r="Q116" s="318">
        <f t="shared" si="97"/>
        <v>3428.1407286738909</v>
      </c>
      <c r="R116" s="318">
        <f t="shared" si="97"/>
        <v>3389.2727751902844</v>
      </c>
      <c r="S116" s="318">
        <f t="shared" si="97"/>
        <v>3350.4048217066779</v>
      </c>
      <c r="T116" s="318">
        <f t="shared" si="97"/>
        <v>3311.5368682230701</v>
      </c>
      <c r="U116" s="318">
        <f t="shared" si="97"/>
        <v>3272.6689147394632</v>
      </c>
      <c r="V116" s="318">
        <f t="shared" si="97"/>
        <v>3233.8009612558567</v>
      </c>
      <c r="W116" s="318">
        <f t="shared" si="97"/>
        <v>3194.9330077722498</v>
      </c>
      <c r="X116" s="318">
        <f t="shared" si="97"/>
        <v>3156.0650542886433</v>
      </c>
      <c r="Y116" s="318">
        <f>X116*(1+Y115)</f>
        <v>3117.197100805035</v>
      </c>
      <c r="Z116" s="318">
        <f>Y116*(1+Z115)</f>
        <v>3083.4976726882232</v>
      </c>
      <c r="AA116" s="318">
        <f t="shared" ref="AA116:BH116" si="98">Z116*(1+AA115)</f>
        <v>3049.7982445714115</v>
      </c>
      <c r="AB116" s="318">
        <f t="shared" si="98"/>
        <v>3016.0988164546002</v>
      </c>
      <c r="AC116" s="318">
        <f t="shared" si="98"/>
        <v>2982.3993883377889</v>
      </c>
      <c r="AD116" s="318">
        <f t="shared" si="98"/>
        <v>2948.699960220978</v>
      </c>
      <c r="AE116" s="318">
        <f t="shared" si="98"/>
        <v>2915.0005321041663</v>
      </c>
      <c r="AF116" s="318">
        <f t="shared" si="98"/>
        <v>2881.301103987355</v>
      </c>
      <c r="AG116" s="318">
        <f t="shared" si="98"/>
        <v>2847.6016758705441</v>
      </c>
      <c r="AH116" s="318">
        <f t="shared" si="98"/>
        <v>2813.9022477537324</v>
      </c>
      <c r="AI116" s="318">
        <f t="shared" si="98"/>
        <v>2780.2028196369233</v>
      </c>
      <c r="AJ116" s="318">
        <f t="shared" si="98"/>
        <v>2780.2028196369233</v>
      </c>
      <c r="AK116" s="318">
        <f t="shared" si="98"/>
        <v>2780.2028196369233</v>
      </c>
      <c r="AL116" s="318">
        <f t="shared" si="98"/>
        <v>2780.2028196369233</v>
      </c>
      <c r="AM116" s="318">
        <f t="shared" si="98"/>
        <v>2780.2028196369233</v>
      </c>
      <c r="AN116" s="318">
        <f t="shared" si="98"/>
        <v>2780.2028196369233</v>
      </c>
      <c r="AO116" s="318">
        <f t="shared" si="98"/>
        <v>2780.2028196369233</v>
      </c>
      <c r="AP116" s="318">
        <f t="shared" si="98"/>
        <v>2780.2028196369233</v>
      </c>
      <c r="AQ116" s="318">
        <f t="shared" si="98"/>
        <v>2780.2028196369233</v>
      </c>
      <c r="AR116" s="318">
        <f t="shared" si="98"/>
        <v>2780.2028196369233</v>
      </c>
      <c r="AS116" s="318">
        <f t="shared" si="98"/>
        <v>2780.2028196369233</v>
      </c>
      <c r="AT116" s="318">
        <f t="shared" si="98"/>
        <v>2780.2028196369233</v>
      </c>
      <c r="AU116" s="318">
        <f t="shared" si="98"/>
        <v>2780.2028196369233</v>
      </c>
      <c r="AV116" s="318">
        <f t="shared" si="98"/>
        <v>2780.2028196369233</v>
      </c>
      <c r="AW116" s="318">
        <f t="shared" si="98"/>
        <v>2780.2028196369233</v>
      </c>
      <c r="AX116" s="318">
        <f t="shared" si="98"/>
        <v>2780.2028196369233</v>
      </c>
      <c r="AY116" s="318">
        <f t="shared" si="98"/>
        <v>2780.2028196369233</v>
      </c>
      <c r="AZ116" s="318">
        <f t="shared" si="98"/>
        <v>2780.2028196369233</v>
      </c>
      <c r="BA116" s="318">
        <f t="shared" si="98"/>
        <v>2780.2028196369233</v>
      </c>
      <c r="BB116" s="318">
        <f t="shared" si="98"/>
        <v>2780.2028196369233</v>
      </c>
      <c r="BC116" s="318">
        <f t="shared" si="98"/>
        <v>2780.2028196369233</v>
      </c>
      <c r="BD116" s="318">
        <f t="shared" si="98"/>
        <v>2780.2028196369233</v>
      </c>
      <c r="BE116" s="318">
        <f t="shared" si="98"/>
        <v>2780.2028196369233</v>
      </c>
      <c r="BF116" s="318">
        <f t="shared" si="98"/>
        <v>2780.2028196369233</v>
      </c>
      <c r="BG116" s="318">
        <f t="shared" si="98"/>
        <v>2780.2028196369233</v>
      </c>
      <c r="BH116" s="318">
        <f t="shared" si="98"/>
        <v>2780.2028196369233</v>
      </c>
    </row>
    <row r="117" spans="2:65">
      <c r="C117" s="323" t="s">
        <v>224</v>
      </c>
      <c r="D117" s="140">
        <f>'Renewable Resource Summary'!$Q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99">AG123+1</f>
        <v>2048</v>
      </c>
      <c r="AI123" s="323">
        <f t="shared" si="99"/>
        <v>2049</v>
      </c>
      <c r="AJ123" s="323">
        <f t="shared" si="99"/>
        <v>2050</v>
      </c>
      <c r="AK123" s="323">
        <f t="shared" si="99"/>
        <v>2051</v>
      </c>
      <c r="AL123" s="323">
        <f t="shared" si="99"/>
        <v>2052</v>
      </c>
      <c r="AM123" s="323">
        <f t="shared" si="99"/>
        <v>2053</v>
      </c>
      <c r="AN123" s="323">
        <f t="shared" si="99"/>
        <v>2054</v>
      </c>
      <c r="AO123" s="323">
        <f t="shared" si="99"/>
        <v>2055</v>
      </c>
      <c r="AP123" s="323">
        <f t="shared" si="99"/>
        <v>2056</v>
      </c>
      <c r="AQ123" s="323">
        <f t="shared" si="99"/>
        <v>2057</v>
      </c>
      <c r="AR123" s="323">
        <f t="shared" si="99"/>
        <v>2058</v>
      </c>
      <c r="AS123" s="323">
        <f t="shared" si="99"/>
        <v>2059</v>
      </c>
      <c r="AT123" s="323">
        <f t="shared" si="99"/>
        <v>2060</v>
      </c>
      <c r="AU123" s="323">
        <f t="shared" si="99"/>
        <v>2061</v>
      </c>
      <c r="AV123" s="323">
        <f t="shared" si="99"/>
        <v>2062</v>
      </c>
      <c r="AW123" s="323">
        <f t="shared" si="99"/>
        <v>2063</v>
      </c>
      <c r="AX123" s="323">
        <f t="shared" si="99"/>
        <v>2064</v>
      </c>
      <c r="AY123" s="323">
        <f t="shared" si="99"/>
        <v>2065</v>
      </c>
      <c r="AZ123" s="323">
        <f t="shared" si="99"/>
        <v>2066</v>
      </c>
      <c r="BA123" s="323">
        <f t="shared" si="99"/>
        <v>2067</v>
      </c>
      <c r="BB123" s="323">
        <f t="shared" si="99"/>
        <v>2068</v>
      </c>
      <c r="BC123" s="323">
        <f t="shared" si="99"/>
        <v>2069</v>
      </c>
      <c r="BD123" s="323">
        <f t="shared" si="99"/>
        <v>2070</v>
      </c>
      <c r="BE123" s="323">
        <f t="shared" si="99"/>
        <v>2071</v>
      </c>
      <c r="BF123" s="323">
        <f t="shared" si="99"/>
        <v>2072</v>
      </c>
      <c r="BG123" s="323">
        <f t="shared" si="99"/>
        <v>2073</v>
      </c>
      <c r="BH123" s="323">
        <f t="shared" si="99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>
      <c r="C124" s="337">
        <v>2020</v>
      </c>
      <c r="D124" s="59">
        <f>D82</f>
        <v>4370.193322571522</v>
      </c>
      <c r="E124" s="100">
        <f>E82</f>
        <v>6652.6816979300911</v>
      </c>
      <c r="F124" s="100">
        <f t="shared" ref="F124:AE124" si="100">F82</f>
        <v>6262.3425668871359</v>
      </c>
      <c r="G124" s="100">
        <f t="shared" si="100"/>
        <v>5875.9687752302334</v>
      </c>
      <c r="H124" s="100">
        <f t="shared" si="100"/>
        <v>5591.1076718562445</v>
      </c>
      <c r="I124" s="100">
        <f t="shared" si="100"/>
        <v>5344.3138265883454</v>
      </c>
      <c r="J124" s="100">
        <f t="shared" si="100"/>
        <v>5126.0704249000155</v>
      </c>
      <c r="K124" s="100">
        <f t="shared" si="100"/>
        <v>4964.9279103708232</v>
      </c>
      <c r="L124" s="100">
        <f t="shared" si="100"/>
        <v>4832.3358394211991</v>
      </c>
      <c r="M124" s="100">
        <f t="shared" si="100"/>
        <v>4699.7437684715751</v>
      </c>
      <c r="N124" s="100">
        <f t="shared" si="100"/>
        <v>4567.1516975219511</v>
      </c>
      <c r="O124" s="100">
        <f t="shared" si="100"/>
        <v>4434.559626572327</v>
      </c>
      <c r="P124" s="100">
        <f t="shared" si="100"/>
        <v>4301.9675556227039</v>
      </c>
      <c r="Q124" s="100">
        <f t="shared" si="100"/>
        <v>4169.3754846730799</v>
      </c>
      <c r="R124" s="100">
        <f t="shared" si="100"/>
        <v>4036.7834137234559</v>
      </c>
      <c r="S124" s="100">
        <f t="shared" si="100"/>
        <v>3904.1913427738318</v>
      </c>
      <c r="T124" s="100">
        <f t="shared" si="100"/>
        <v>3771.5992718242069</v>
      </c>
      <c r="U124" s="100">
        <f t="shared" si="100"/>
        <v>3639.0072008745838</v>
      </c>
      <c r="V124" s="100">
        <f t="shared" si="100"/>
        <v>3506.4151299249597</v>
      </c>
      <c r="W124" s="100">
        <f t="shared" si="100"/>
        <v>3373.8230589753362</v>
      </c>
      <c r="X124" s="100">
        <f t="shared" si="100"/>
        <v>3241.2309880257117</v>
      </c>
      <c r="Y124" s="100">
        <f t="shared" si="100"/>
        <v>3108.6389170760867</v>
      </c>
      <c r="Z124" s="100">
        <f t="shared" si="100"/>
        <v>2976.0468461264636</v>
      </c>
      <c r="AA124" s="100">
        <f t="shared" si="100"/>
        <v>2843.4547751768396</v>
      </c>
      <c r="AB124" s="100">
        <f t="shared" si="100"/>
        <v>2710.8627042272151</v>
      </c>
      <c r="AC124" s="100">
        <f t="shared" si="100"/>
        <v>2578.2706332775915</v>
      </c>
      <c r="AD124" s="100">
        <f t="shared" si="100"/>
        <v>2445.6785623279675</v>
      </c>
      <c r="AE124" s="100">
        <f t="shared" si="100"/>
        <v>2313.086491378343</v>
      </c>
      <c r="AF124" s="340">
        <f>-PMT(Assumptions!$B$20,3,NPV(Assumptions!$B$20,AG124:AI124))</f>
        <v>2051.6227719079175</v>
      </c>
      <c r="AG124" s="100">
        <f t="shared" ref="AG124:BH124" si="101">AF82</f>
        <v>2180.4944204287194</v>
      </c>
      <c r="AH124" s="100">
        <f t="shared" si="101"/>
        <v>2047.9023494790947</v>
      </c>
      <c r="AI124" s="100">
        <f t="shared" si="101"/>
        <v>1915.3102785294727</v>
      </c>
      <c r="AJ124" s="100">
        <f t="shared" si="101"/>
        <v>0</v>
      </c>
      <c r="AK124" s="100">
        <f t="shared" si="101"/>
        <v>0</v>
      </c>
      <c r="AL124" s="100">
        <f t="shared" si="101"/>
        <v>0</v>
      </c>
      <c r="AM124" s="100">
        <f t="shared" si="101"/>
        <v>0</v>
      </c>
      <c r="AN124" s="100">
        <f t="shared" si="101"/>
        <v>0</v>
      </c>
      <c r="AO124" s="100">
        <f t="shared" si="101"/>
        <v>0</v>
      </c>
      <c r="AP124" s="100">
        <f t="shared" si="101"/>
        <v>0</v>
      </c>
      <c r="AQ124" s="100">
        <f t="shared" si="101"/>
        <v>0</v>
      </c>
      <c r="AR124" s="100">
        <f t="shared" si="101"/>
        <v>0</v>
      </c>
      <c r="AS124" s="100">
        <f t="shared" si="101"/>
        <v>0</v>
      </c>
      <c r="AT124" s="100">
        <f t="shared" si="101"/>
        <v>0</v>
      </c>
      <c r="AU124" s="100">
        <f t="shared" si="101"/>
        <v>0</v>
      </c>
      <c r="AV124" s="100">
        <f t="shared" si="101"/>
        <v>0</v>
      </c>
      <c r="AW124" s="100">
        <f t="shared" si="101"/>
        <v>0</v>
      </c>
      <c r="AX124" s="100">
        <f t="shared" si="101"/>
        <v>0</v>
      </c>
      <c r="AY124" s="100">
        <f t="shared" si="101"/>
        <v>0</v>
      </c>
      <c r="AZ124" s="100">
        <f t="shared" si="101"/>
        <v>0</v>
      </c>
      <c r="BA124" s="100">
        <f t="shared" si="101"/>
        <v>0</v>
      </c>
      <c r="BB124" s="100">
        <f t="shared" si="101"/>
        <v>0</v>
      </c>
      <c r="BC124" s="100">
        <f t="shared" si="101"/>
        <v>0</v>
      </c>
      <c r="BD124" s="100">
        <f t="shared" si="101"/>
        <v>0</v>
      </c>
      <c r="BE124" s="100">
        <f t="shared" si="101"/>
        <v>0</v>
      </c>
      <c r="BF124" s="100">
        <f t="shared" si="101"/>
        <v>0</v>
      </c>
      <c r="BG124" s="100">
        <f t="shared" si="101"/>
        <v>0</v>
      </c>
      <c r="BH124" s="100">
        <f t="shared" si="101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>
      <c r="C125" s="337">
        <v>2021</v>
      </c>
      <c r="D125" s="59">
        <f>D83</f>
        <v>4289.5431777255853</v>
      </c>
      <c r="E125" s="77"/>
      <c r="F125" s="78">
        <f>E124*(1+$D$46)</f>
        <v>6652.6816979300911</v>
      </c>
      <c r="G125" s="78">
        <f t="shared" ref="G125:AE125" si="102">F124*(1+$D$46)</f>
        <v>6262.3425668871359</v>
      </c>
      <c r="H125" s="78">
        <f t="shared" si="102"/>
        <v>5875.9687752302334</v>
      </c>
      <c r="I125" s="78">
        <f t="shared" si="102"/>
        <v>5591.1076718562445</v>
      </c>
      <c r="J125" s="78">
        <f t="shared" si="102"/>
        <v>5344.3138265883454</v>
      </c>
      <c r="K125" s="78">
        <f t="shared" si="102"/>
        <v>5126.0704249000155</v>
      </c>
      <c r="L125" s="78">
        <f t="shared" si="102"/>
        <v>4964.9279103708232</v>
      </c>
      <c r="M125" s="78">
        <f t="shared" si="102"/>
        <v>4832.3358394211991</v>
      </c>
      <c r="N125" s="78">
        <f t="shared" si="102"/>
        <v>4699.7437684715751</v>
      </c>
      <c r="O125" s="78">
        <f t="shared" si="102"/>
        <v>4567.1516975219511</v>
      </c>
      <c r="P125" s="78">
        <f t="shared" si="102"/>
        <v>4434.559626572327</v>
      </c>
      <c r="Q125" s="78">
        <f t="shared" si="102"/>
        <v>4301.9675556227039</v>
      </c>
      <c r="R125" s="78">
        <f t="shared" si="102"/>
        <v>4169.3754846730799</v>
      </c>
      <c r="S125" s="78">
        <f t="shared" si="102"/>
        <v>4036.7834137234559</v>
      </c>
      <c r="T125" s="78">
        <f t="shared" si="102"/>
        <v>3904.1913427738318</v>
      </c>
      <c r="U125" s="78">
        <f t="shared" si="102"/>
        <v>3771.5992718242069</v>
      </c>
      <c r="V125" s="78">
        <f t="shared" si="102"/>
        <v>3639.0072008745838</v>
      </c>
      <c r="W125" s="78">
        <f t="shared" si="102"/>
        <v>3506.4151299249597</v>
      </c>
      <c r="X125" s="78">
        <f t="shared" si="102"/>
        <v>3373.8230589753362</v>
      </c>
      <c r="Y125" s="78">
        <f t="shared" si="102"/>
        <v>3241.2309880257117</v>
      </c>
      <c r="Z125" s="78">
        <f t="shared" si="102"/>
        <v>3108.6389170760867</v>
      </c>
      <c r="AA125" s="78">
        <f t="shared" si="102"/>
        <v>2976.0468461264636</v>
      </c>
      <c r="AB125" s="78">
        <f t="shared" si="102"/>
        <v>2843.4547751768396</v>
      </c>
      <c r="AC125" s="78">
        <f t="shared" si="102"/>
        <v>2710.8627042272151</v>
      </c>
      <c r="AD125" s="78">
        <f t="shared" si="102"/>
        <v>2578.2706332775915</v>
      </c>
      <c r="AE125" s="78">
        <f t="shared" si="102"/>
        <v>2445.6785623279675</v>
      </c>
      <c r="AF125" s="340">
        <f>-PMT(Assumptions!$B$20,4,NPV(Assumptions!$B$20,AG125:AJ125))</f>
        <v>2121.1727356207807</v>
      </c>
      <c r="AG125" s="78">
        <f>AE124*(1+$D$46)</f>
        <v>2313.086491378343</v>
      </c>
      <c r="AH125" s="78">
        <f t="shared" ref="AH125:BH125" si="103">AG124*(1+$D$46)</f>
        <v>2180.4944204287194</v>
      </c>
      <c r="AI125" s="78">
        <f t="shared" si="103"/>
        <v>2047.9023494790947</v>
      </c>
      <c r="AJ125" s="78">
        <f t="shared" si="103"/>
        <v>1915.3102785294727</v>
      </c>
      <c r="AK125" s="78">
        <f t="shared" si="103"/>
        <v>0</v>
      </c>
      <c r="AL125" s="78">
        <f t="shared" si="103"/>
        <v>0</v>
      </c>
      <c r="AM125" s="78">
        <f t="shared" si="103"/>
        <v>0</v>
      </c>
      <c r="AN125" s="78">
        <f t="shared" si="103"/>
        <v>0</v>
      </c>
      <c r="AO125" s="78">
        <f t="shared" si="103"/>
        <v>0</v>
      </c>
      <c r="AP125" s="78">
        <f t="shared" si="103"/>
        <v>0</v>
      </c>
      <c r="AQ125" s="78">
        <f t="shared" si="103"/>
        <v>0</v>
      </c>
      <c r="AR125" s="78">
        <f t="shared" si="103"/>
        <v>0</v>
      </c>
      <c r="AS125" s="78">
        <f t="shared" si="103"/>
        <v>0</v>
      </c>
      <c r="AT125" s="78">
        <f t="shared" si="103"/>
        <v>0</v>
      </c>
      <c r="AU125" s="78">
        <f t="shared" si="103"/>
        <v>0</v>
      </c>
      <c r="AV125" s="78">
        <f t="shared" si="103"/>
        <v>0</v>
      </c>
      <c r="AW125" s="78">
        <f t="shared" si="103"/>
        <v>0</v>
      </c>
      <c r="AX125" s="78">
        <f t="shared" si="103"/>
        <v>0</v>
      </c>
      <c r="AY125" s="78">
        <f t="shared" si="103"/>
        <v>0</v>
      </c>
      <c r="AZ125" s="78">
        <f t="shared" si="103"/>
        <v>0</v>
      </c>
      <c r="BA125" s="78">
        <f t="shared" si="103"/>
        <v>0</v>
      </c>
      <c r="BB125" s="78">
        <f t="shared" si="103"/>
        <v>0</v>
      </c>
      <c r="BC125" s="78">
        <f t="shared" si="103"/>
        <v>0</v>
      </c>
      <c r="BD125" s="78">
        <f t="shared" si="103"/>
        <v>0</v>
      </c>
      <c r="BE125" s="78">
        <f t="shared" si="103"/>
        <v>0</v>
      </c>
      <c r="BF125" s="78">
        <f t="shared" si="103"/>
        <v>0</v>
      </c>
      <c r="BG125" s="78">
        <f t="shared" si="103"/>
        <v>0</v>
      </c>
      <c r="BH125" s="78">
        <f t="shared" si="103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>
      <c r="C126" s="36">
        <v>2022</v>
      </c>
      <c r="D126" s="59">
        <f t="shared" ref="D126:D153" si="104">D84</f>
        <v>4202.469117493978</v>
      </c>
      <c r="E126" s="77"/>
      <c r="F126" s="79"/>
      <c r="G126" s="78">
        <f>F125*(1+$D$47)</f>
        <v>6652.6816979300911</v>
      </c>
      <c r="H126" s="78">
        <f t="shared" ref="H126:AE126" si="105">G125*(1+$D$47)</f>
        <v>6262.3425668871359</v>
      </c>
      <c r="I126" s="78">
        <f t="shared" si="105"/>
        <v>5875.9687752302334</v>
      </c>
      <c r="J126" s="78">
        <f t="shared" si="105"/>
        <v>5591.1076718562445</v>
      </c>
      <c r="K126" s="78">
        <f t="shared" si="105"/>
        <v>5344.3138265883454</v>
      </c>
      <c r="L126" s="78">
        <f t="shared" si="105"/>
        <v>5126.0704249000155</v>
      </c>
      <c r="M126" s="78">
        <f t="shared" si="105"/>
        <v>4964.9279103708232</v>
      </c>
      <c r="N126" s="78">
        <f t="shared" si="105"/>
        <v>4832.3358394211991</v>
      </c>
      <c r="O126" s="78">
        <f t="shared" si="105"/>
        <v>4699.7437684715751</v>
      </c>
      <c r="P126" s="78">
        <f t="shared" si="105"/>
        <v>4567.1516975219511</v>
      </c>
      <c r="Q126" s="78">
        <f t="shared" si="105"/>
        <v>4434.559626572327</v>
      </c>
      <c r="R126" s="78">
        <f t="shared" si="105"/>
        <v>4301.9675556227039</v>
      </c>
      <c r="S126" s="78">
        <f t="shared" si="105"/>
        <v>4169.3754846730799</v>
      </c>
      <c r="T126" s="78">
        <f t="shared" si="105"/>
        <v>4036.7834137234559</v>
      </c>
      <c r="U126" s="78">
        <f t="shared" si="105"/>
        <v>3904.1913427738318</v>
      </c>
      <c r="V126" s="78">
        <f t="shared" si="105"/>
        <v>3771.5992718242069</v>
      </c>
      <c r="W126" s="78">
        <f t="shared" si="105"/>
        <v>3639.0072008745838</v>
      </c>
      <c r="X126" s="78">
        <f t="shared" si="105"/>
        <v>3506.4151299249597</v>
      </c>
      <c r="Y126" s="78">
        <f t="shared" si="105"/>
        <v>3373.8230589753362</v>
      </c>
      <c r="Z126" s="78">
        <f t="shared" si="105"/>
        <v>3241.2309880257117</v>
      </c>
      <c r="AA126" s="78">
        <f t="shared" si="105"/>
        <v>3108.6389170760867</v>
      </c>
      <c r="AB126" s="78">
        <f t="shared" si="105"/>
        <v>2976.0468461264636</v>
      </c>
      <c r="AC126" s="78">
        <f t="shared" si="105"/>
        <v>2843.4547751768396</v>
      </c>
      <c r="AD126" s="78">
        <f t="shared" si="105"/>
        <v>2710.8627042272151</v>
      </c>
      <c r="AE126" s="78">
        <f t="shared" si="105"/>
        <v>2578.2706332775915</v>
      </c>
      <c r="AF126" s="340">
        <f>-PMT(Assumptions!$B$20,5,NPV(Assumptions!$B$20,AG126:AK126))</f>
        <v>2191.6504183562606</v>
      </c>
      <c r="AG126" s="78">
        <f>AE125*(1+$D$47)</f>
        <v>2445.6785623279675</v>
      </c>
      <c r="AH126" s="78">
        <f t="shared" ref="AH126:BH126" si="106">AG125*(1+$D$47)</f>
        <v>2313.086491378343</v>
      </c>
      <c r="AI126" s="78">
        <f t="shared" si="106"/>
        <v>2180.4944204287194</v>
      </c>
      <c r="AJ126" s="78">
        <f t="shared" si="106"/>
        <v>2047.9023494790947</v>
      </c>
      <c r="AK126" s="78">
        <f t="shared" si="106"/>
        <v>1915.3102785294727</v>
      </c>
      <c r="AL126" s="78">
        <f t="shared" si="106"/>
        <v>0</v>
      </c>
      <c r="AM126" s="78">
        <f t="shared" si="106"/>
        <v>0</v>
      </c>
      <c r="AN126" s="78">
        <f t="shared" si="106"/>
        <v>0</v>
      </c>
      <c r="AO126" s="78">
        <f t="shared" si="106"/>
        <v>0</v>
      </c>
      <c r="AP126" s="78">
        <f t="shared" si="106"/>
        <v>0</v>
      </c>
      <c r="AQ126" s="78">
        <f t="shared" si="106"/>
        <v>0</v>
      </c>
      <c r="AR126" s="78">
        <f t="shared" si="106"/>
        <v>0</v>
      </c>
      <c r="AS126" s="78">
        <f t="shared" si="106"/>
        <v>0</v>
      </c>
      <c r="AT126" s="78">
        <f t="shared" si="106"/>
        <v>0</v>
      </c>
      <c r="AU126" s="78">
        <f t="shared" si="106"/>
        <v>0</v>
      </c>
      <c r="AV126" s="78">
        <f t="shared" si="106"/>
        <v>0</v>
      </c>
      <c r="AW126" s="78">
        <f t="shared" si="106"/>
        <v>0</v>
      </c>
      <c r="AX126" s="78">
        <f t="shared" si="106"/>
        <v>0</v>
      </c>
      <c r="AY126" s="78">
        <f t="shared" si="106"/>
        <v>0</v>
      </c>
      <c r="AZ126" s="78">
        <f t="shared" si="106"/>
        <v>0</v>
      </c>
      <c r="BA126" s="78">
        <f t="shared" si="106"/>
        <v>0</v>
      </c>
      <c r="BB126" s="78">
        <f t="shared" si="106"/>
        <v>0</v>
      </c>
      <c r="BC126" s="78">
        <f t="shared" si="106"/>
        <v>0</v>
      </c>
      <c r="BD126" s="78">
        <f t="shared" si="106"/>
        <v>0</v>
      </c>
      <c r="BE126" s="78">
        <f t="shared" si="106"/>
        <v>0</v>
      </c>
      <c r="BF126" s="78">
        <f t="shared" si="106"/>
        <v>0</v>
      </c>
      <c r="BG126" s="78">
        <f t="shared" si="106"/>
        <v>0</v>
      </c>
      <c r="BH126" s="78">
        <f t="shared" si="106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>
      <c r="C127" s="36">
        <v>2023</v>
      </c>
      <c r="D127" s="59">
        <f t="shared" si="104"/>
        <v>4115.3950572623689</v>
      </c>
      <c r="E127" s="77"/>
      <c r="F127" s="79"/>
      <c r="G127" s="79"/>
      <c r="H127" s="78">
        <f>G126*(1+$D$48)</f>
        <v>6529.9091560883371</v>
      </c>
      <c r="I127" s="78">
        <f t="shared" ref="I127:AE127" si="107">H126*(1+$D$48)</f>
        <v>6146.7735753540273</v>
      </c>
      <c r="J127" s="78">
        <f t="shared" si="107"/>
        <v>5767.5301552760793</v>
      </c>
      <c r="K127" s="78">
        <f t="shared" si="107"/>
        <v>5487.9260480009652</v>
      </c>
      <c r="L127" s="78">
        <f t="shared" si="107"/>
        <v>5245.68668302691</v>
      </c>
      <c r="M127" s="78">
        <f t="shared" si="107"/>
        <v>5031.4708747786517</v>
      </c>
      <c r="N127" s="78">
        <f t="shared" si="107"/>
        <v>4873.3021799819862</v>
      </c>
      <c r="O127" s="78">
        <f t="shared" si="107"/>
        <v>4743.1570419111158</v>
      </c>
      <c r="P127" s="78">
        <f t="shared" si="107"/>
        <v>4613.0119038402454</v>
      </c>
      <c r="Q127" s="78">
        <f t="shared" si="107"/>
        <v>4482.866765769375</v>
      </c>
      <c r="R127" s="78">
        <f t="shared" si="107"/>
        <v>4352.7216276985046</v>
      </c>
      <c r="S127" s="78">
        <f>R126*(1+$D$48)</f>
        <v>4222.5764896276351</v>
      </c>
      <c r="T127" s="78">
        <f t="shared" si="107"/>
        <v>4092.4313515567642</v>
      </c>
      <c r="U127" s="78">
        <f t="shared" si="107"/>
        <v>3962.2862134858938</v>
      </c>
      <c r="V127" s="78">
        <f t="shared" si="107"/>
        <v>3832.1410754150234</v>
      </c>
      <c r="W127" s="78">
        <f t="shared" si="107"/>
        <v>3701.995937344152</v>
      </c>
      <c r="X127" s="78">
        <f t="shared" si="107"/>
        <v>3571.8507992732825</v>
      </c>
      <c r="Y127" s="78">
        <f t="shared" si="107"/>
        <v>3441.7056612024121</v>
      </c>
      <c r="Z127" s="78">
        <f t="shared" si="107"/>
        <v>3311.5605231315421</v>
      </c>
      <c r="AA127" s="78">
        <f t="shared" si="107"/>
        <v>3181.4153850606713</v>
      </c>
      <c r="AB127" s="78">
        <f t="shared" si="107"/>
        <v>3051.2702469897999</v>
      </c>
      <c r="AC127" s="78">
        <f t="shared" si="107"/>
        <v>2921.1251089189304</v>
      </c>
      <c r="AD127" s="78">
        <f t="shared" si="107"/>
        <v>2790.97997084806</v>
      </c>
      <c r="AE127" s="78">
        <f t="shared" si="107"/>
        <v>2660.8348327771891</v>
      </c>
      <c r="AF127" s="340">
        <f>-PMT(Assumptions!$B$20,6,NPV(Assumptions!$B$20,AG127:AL127))</f>
        <v>2221.2905926734543</v>
      </c>
      <c r="AG127" s="78">
        <f>AE126*(1+$D$48)</f>
        <v>2530.6896947063192</v>
      </c>
      <c r="AH127" s="78">
        <f t="shared" ref="AH127:BH127" si="108">AG126*(1+$D$48)</f>
        <v>2400.5445566354488</v>
      </c>
      <c r="AI127" s="78">
        <f t="shared" si="108"/>
        <v>2270.3994185645779</v>
      </c>
      <c r="AJ127" s="78">
        <f t="shared" si="108"/>
        <v>2140.2542804937079</v>
      </c>
      <c r="AK127" s="78">
        <f t="shared" si="108"/>
        <v>2010.1091424228368</v>
      </c>
      <c r="AL127" s="78">
        <f t="shared" si="108"/>
        <v>1879.9640043519685</v>
      </c>
      <c r="AM127" s="78">
        <f t="shared" si="108"/>
        <v>0</v>
      </c>
      <c r="AN127" s="78">
        <f t="shared" si="108"/>
        <v>0</v>
      </c>
      <c r="AO127" s="78">
        <f t="shared" si="108"/>
        <v>0</v>
      </c>
      <c r="AP127" s="78">
        <f t="shared" si="108"/>
        <v>0</v>
      </c>
      <c r="AQ127" s="78">
        <f t="shared" si="108"/>
        <v>0</v>
      </c>
      <c r="AR127" s="78">
        <f t="shared" si="108"/>
        <v>0</v>
      </c>
      <c r="AS127" s="78">
        <f t="shared" si="108"/>
        <v>0</v>
      </c>
      <c r="AT127" s="78">
        <f t="shared" si="108"/>
        <v>0</v>
      </c>
      <c r="AU127" s="78">
        <f t="shared" si="108"/>
        <v>0</v>
      </c>
      <c r="AV127" s="78">
        <f t="shared" si="108"/>
        <v>0</v>
      </c>
      <c r="AW127" s="78">
        <f t="shared" si="108"/>
        <v>0</v>
      </c>
      <c r="AX127" s="78">
        <f t="shared" si="108"/>
        <v>0</v>
      </c>
      <c r="AY127" s="78">
        <f t="shared" si="108"/>
        <v>0</v>
      </c>
      <c r="AZ127" s="78">
        <f t="shared" si="108"/>
        <v>0</v>
      </c>
      <c r="BA127" s="78">
        <f t="shared" si="108"/>
        <v>0</v>
      </c>
      <c r="BB127" s="78">
        <f t="shared" si="108"/>
        <v>0</v>
      </c>
      <c r="BC127" s="78">
        <f t="shared" si="108"/>
        <v>0</v>
      </c>
      <c r="BD127" s="78">
        <f t="shared" si="108"/>
        <v>0</v>
      </c>
      <c r="BE127" s="78">
        <f t="shared" si="108"/>
        <v>0</v>
      </c>
      <c r="BF127" s="78">
        <f t="shared" si="108"/>
        <v>0</v>
      </c>
      <c r="BG127" s="78">
        <f t="shared" si="108"/>
        <v>0</v>
      </c>
      <c r="BH127" s="78">
        <f t="shared" si="108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>
      <c r="C128" s="36">
        <v>2024</v>
      </c>
      <c r="D128" s="59">
        <f t="shared" si="104"/>
        <v>4028.3209970307598</v>
      </c>
      <c r="E128" s="77"/>
      <c r="F128" s="79"/>
      <c r="G128" s="79"/>
      <c r="H128" s="79"/>
      <c r="I128" s="78">
        <f>H127*(1+$D$49)</f>
        <v>6397.3575813386815</v>
      </c>
      <c r="J128" s="78">
        <f t="shared" ref="J128:AE128" si="109">I127*(1+$D$49)</f>
        <v>6021.9993254269702</v>
      </c>
      <c r="K128" s="78">
        <f t="shared" si="109"/>
        <v>5650.4542226369294</v>
      </c>
      <c r="L128" s="78">
        <f t="shared" si="109"/>
        <v>5376.5258397616308</v>
      </c>
      <c r="M128" s="78">
        <f t="shared" si="109"/>
        <v>5139.2037268543563</v>
      </c>
      <c r="N128" s="78">
        <f t="shared" si="109"/>
        <v>4929.3363164231032</v>
      </c>
      <c r="O128" s="78">
        <f t="shared" si="109"/>
        <v>4774.3783109438909</v>
      </c>
      <c r="P128" s="78">
        <f t="shared" si="109"/>
        <v>4646.8750079406991</v>
      </c>
      <c r="Q128" s="78">
        <f t="shared" si="109"/>
        <v>4519.3717049375064</v>
      </c>
      <c r="R128" s="78">
        <f t="shared" si="109"/>
        <v>4391.8684019343136</v>
      </c>
      <c r="S128" s="78">
        <f t="shared" si="109"/>
        <v>4264.3650989311209</v>
      </c>
      <c r="T128" s="78">
        <f t="shared" si="109"/>
        <v>4136.86179592793</v>
      </c>
      <c r="U128" s="78">
        <f t="shared" si="109"/>
        <v>4009.3584929247368</v>
      </c>
      <c r="V128" s="78">
        <f t="shared" si="109"/>
        <v>3881.855189921544</v>
      </c>
      <c r="W128" s="78">
        <f t="shared" si="109"/>
        <v>3754.3518869183517</v>
      </c>
      <c r="X128" s="78">
        <f t="shared" si="109"/>
        <v>3626.8485839151581</v>
      </c>
      <c r="Y128" s="78">
        <f t="shared" si="109"/>
        <v>3499.3452809119667</v>
      </c>
      <c r="Z128" s="78">
        <f t="shared" si="109"/>
        <v>3371.841977908774</v>
      </c>
      <c r="AA128" s="78">
        <f t="shared" si="109"/>
        <v>3244.3386749055821</v>
      </c>
      <c r="AB128" s="78">
        <f t="shared" si="109"/>
        <v>3116.8353719023889</v>
      </c>
      <c r="AC128" s="78">
        <f t="shared" si="109"/>
        <v>2989.3320688991957</v>
      </c>
      <c r="AD128" s="78">
        <f t="shared" si="109"/>
        <v>2861.8287658960039</v>
      </c>
      <c r="AE128" s="78">
        <f t="shared" si="109"/>
        <v>2734.3254628928116</v>
      </c>
      <c r="AF128" s="340">
        <f>-PMT(Assumptions!$B$20,7,NPV(Assumptions!$B$20,AG128:AM128))</f>
        <v>2245.7527560372728</v>
      </c>
      <c r="AG128" s="78">
        <f>AE127*(1+$D$49)</f>
        <v>2606.8221598896184</v>
      </c>
      <c r="AH128" s="78">
        <f t="shared" ref="AH128:BH128" si="110">AG127*(1+$D$49)</f>
        <v>2479.3188568864266</v>
      </c>
      <c r="AI128" s="78">
        <f t="shared" si="110"/>
        <v>2351.8155538832339</v>
      </c>
      <c r="AJ128" s="78">
        <f t="shared" si="110"/>
        <v>2224.3122508800411</v>
      </c>
      <c r="AK128" s="78">
        <f t="shared" si="110"/>
        <v>2096.8089478768488</v>
      </c>
      <c r="AL128" s="78">
        <f t="shared" si="110"/>
        <v>1969.3056448736556</v>
      </c>
      <c r="AM128" s="78">
        <f t="shared" si="110"/>
        <v>1841.8023418704652</v>
      </c>
      <c r="AN128" s="78">
        <f t="shared" si="110"/>
        <v>0</v>
      </c>
      <c r="AO128" s="78">
        <f t="shared" si="110"/>
        <v>0</v>
      </c>
      <c r="AP128" s="78">
        <f t="shared" si="110"/>
        <v>0</v>
      </c>
      <c r="AQ128" s="78">
        <f t="shared" si="110"/>
        <v>0</v>
      </c>
      <c r="AR128" s="78">
        <f t="shared" si="110"/>
        <v>0</v>
      </c>
      <c r="AS128" s="78">
        <f t="shared" si="110"/>
        <v>0</v>
      </c>
      <c r="AT128" s="78">
        <f t="shared" si="110"/>
        <v>0</v>
      </c>
      <c r="AU128" s="78">
        <f t="shared" si="110"/>
        <v>0</v>
      </c>
      <c r="AV128" s="78">
        <f t="shared" si="110"/>
        <v>0</v>
      </c>
      <c r="AW128" s="78">
        <f t="shared" si="110"/>
        <v>0</v>
      </c>
      <c r="AX128" s="78">
        <f t="shared" si="110"/>
        <v>0</v>
      </c>
      <c r="AY128" s="78">
        <f t="shared" si="110"/>
        <v>0</v>
      </c>
      <c r="AZ128" s="78">
        <f t="shared" si="110"/>
        <v>0</v>
      </c>
      <c r="BA128" s="78">
        <f t="shared" si="110"/>
        <v>0</v>
      </c>
      <c r="BB128" s="78">
        <f t="shared" si="110"/>
        <v>0</v>
      </c>
      <c r="BC128" s="78">
        <f t="shared" si="110"/>
        <v>0</v>
      </c>
      <c r="BD128" s="78">
        <f t="shared" si="110"/>
        <v>0</v>
      </c>
      <c r="BE128" s="78">
        <f t="shared" si="110"/>
        <v>0</v>
      </c>
      <c r="BF128" s="78">
        <f t="shared" si="110"/>
        <v>0</v>
      </c>
      <c r="BG128" s="78">
        <f t="shared" si="110"/>
        <v>0</v>
      </c>
      <c r="BH128" s="78">
        <f t="shared" si="110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>
      <c r="C129" s="36">
        <v>2025</v>
      </c>
      <c r="D129" s="59">
        <f>D87</f>
        <v>3941.2469367991516</v>
      </c>
      <c r="E129" s="77"/>
      <c r="F129" s="79"/>
      <c r="G129" s="79"/>
      <c r="H129" s="79"/>
      <c r="I129" s="79"/>
      <c r="J129" s="78">
        <f>I128*(1+$D$50)</f>
        <v>6264.8060065890249</v>
      </c>
      <c r="K129" s="78">
        <f t="shared" ref="K129:AE129" si="111">J128*(1+$D$50)</f>
        <v>5897.2250754999122</v>
      </c>
      <c r="L129" s="78">
        <f t="shared" si="111"/>
        <v>5533.3782899977787</v>
      </c>
      <c r="M129" s="78">
        <f t="shared" si="111"/>
        <v>5265.1256315222954</v>
      </c>
      <c r="N129" s="78">
        <f t="shared" si="111"/>
        <v>5032.7207706818017</v>
      </c>
      <c r="O129" s="78">
        <f t="shared" si="111"/>
        <v>4827.2017580675538</v>
      </c>
      <c r="P129" s="78">
        <f t="shared" si="111"/>
        <v>4675.4544419057956</v>
      </c>
      <c r="Q129" s="78">
        <f t="shared" si="111"/>
        <v>4550.5929739702815</v>
      </c>
      <c r="R129" s="78">
        <f t="shared" si="111"/>
        <v>4425.7315060347664</v>
      </c>
      <c r="S129" s="78">
        <f t="shared" si="111"/>
        <v>4300.8700380992514</v>
      </c>
      <c r="T129" s="78">
        <f t="shared" si="111"/>
        <v>4176.0085701637372</v>
      </c>
      <c r="U129" s="78">
        <f t="shared" si="111"/>
        <v>4051.147102228224</v>
      </c>
      <c r="V129" s="78">
        <f t="shared" si="111"/>
        <v>3926.2856342927084</v>
      </c>
      <c r="W129" s="78">
        <f t="shared" si="111"/>
        <v>3801.4241663571938</v>
      </c>
      <c r="X129" s="78">
        <f t="shared" si="111"/>
        <v>3676.5626984216792</v>
      </c>
      <c r="Y129" s="78">
        <f t="shared" si="111"/>
        <v>3551.7012304861637</v>
      </c>
      <c r="Z129" s="78">
        <f t="shared" si="111"/>
        <v>3426.83976255065</v>
      </c>
      <c r="AA129" s="78">
        <f t="shared" si="111"/>
        <v>3301.9782946151354</v>
      </c>
      <c r="AB129" s="78">
        <f t="shared" si="111"/>
        <v>3177.1168266796217</v>
      </c>
      <c r="AC129" s="78">
        <f t="shared" si="111"/>
        <v>3052.2553587441062</v>
      </c>
      <c r="AD129" s="78">
        <f t="shared" si="111"/>
        <v>2927.3938908085911</v>
      </c>
      <c r="AE129" s="78">
        <f t="shared" si="111"/>
        <v>2802.5324228730769</v>
      </c>
      <c r="AF129" s="340">
        <f>-PMT(Assumptions!$B$20,8,NPV(Assumptions!$B$20,AG129:AN129))</f>
        <v>2268.2012420761248</v>
      </c>
      <c r="AG129" s="78">
        <f>AE128*(1+$D$50)</f>
        <v>2677.6709549375628</v>
      </c>
      <c r="AH129" s="78">
        <f t="shared" ref="AH129:BH129" si="112">AG128*(1+$D$50)</f>
        <v>2552.8094870020473</v>
      </c>
      <c r="AI129" s="78">
        <f t="shared" si="112"/>
        <v>2427.9480190665336</v>
      </c>
      <c r="AJ129" s="78">
        <f t="shared" si="112"/>
        <v>2303.0865511310185</v>
      </c>
      <c r="AK129" s="78">
        <f t="shared" si="112"/>
        <v>2178.2250831955039</v>
      </c>
      <c r="AL129" s="78">
        <f t="shared" si="112"/>
        <v>2053.3636152599893</v>
      </c>
      <c r="AM129" s="78">
        <f t="shared" si="112"/>
        <v>1928.5021473244742</v>
      </c>
      <c r="AN129" s="78">
        <f t="shared" si="112"/>
        <v>1803.6406793889616</v>
      </c>
      <c r="AO129" s="78">
        <f t="shared" si="112"/>
        <v>0</v>
      </c>
      <c r="AP129" s="78">
        <f t="shared" si="112"/>
        <v>0</v>
      </c>
      <c r="AQ129" s="78">
        <f t="shared" si="112"/>
        <v>0</v>
      </c>
      <c r="AR129" s="78">
        <f t="shared" si="112"/>
        <v>0</v>
      </c>
      <c r="AS129" s="78">
        <f t="shared" si="112"/>
        <v>0</v>
      </c>
      <c r="AT129" s="78">
        <f t="shared" si="112"/>
        <v>0</v>
      </c>
      <c r="AU129" s="78">
        <f t="shared" si="112"/>
        <v>0</v>
      </c>
      <c r="AV129" s="78">
        <f t="shared" si="112"/>
        <v>0</v>
      </c>
      <c r="AW129" s="78">
        <f t="shared" si="112"/>
        <v>0</v>
      </c>
      <c r="AX129" s="78">
        <f t="shared" si="112"/>
        <v>0</v>
      </c>
      <c r="AY129" s="78">
        <f t="shared" si="112"/>
        <v>0</v>
      </c>
      <c r="AZ129" s="78">
        <f t="shared" si="112"/>
        <v>0</v>
      </c>
      <c r="BA129" s="78">
        <f t="shared" si="112"/>
        <v>0</v>
      </c>
      <c r="BB129" s="78">
        <f t="shared" si="112"/>
        <v>0</v>
      </c>
      <c r="BC129" s="78">
        <f t="shared" si="112"/>
        <v>0</v>
      </c>
      <c r="BD129" s="78">
        <f t="shared" si="112"/>
        <v>0</v>
      </c>
      <c r="BE129" s="78">
        <f t="shared" si="112"/>
        <v>0</v>
      </c>
      <c r="BF129" s="78">
        <f t="shared" si="112"/>
        <v>0</v>
      </c>
      <c r="BG129" s="78">
        <f t="shared" si="112"/>
        <v>0</v>
      </c>
      <c r="BH129" s="78">
        <f t="shared" si="112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>
      <c r="C130" s="36">
        <v>2026</v>
      </c>
      <c r="D130" s="59">
        <f t="shared" si="104"/>
        <v>3854.1728765675421</v>
      </c>
      <c r="E130" s="77"/>
      <c r="F130" s="79"/>
      <c r="G130" s="79"/>
      <c r="H130" s="79"/>
      <c r="I130" s="79"/>
      <c r="J130" s="79"/>
      <c r="K130" s="78">
        <f>J129*(1+$D$51)</f>
        <v>6132.2544318393684</v>
      </c>
      <c r="L130" s="78">
        <f t="shared" ref="L130:AE130" si="113">K129*(1+$D$51)</f>
        <v>5772.4508255728542</v>
      </c>
      <c r="M130" s="78">
        <f t="shared" si="113"/>
        <v>5416.3023573586279</v>
      </c>
      <c r="N130" s="78">
        <f t="shared" si="113"/>
        <v>5153.72542328296</v>
      </c>
      <c r="O130" s="78">
        <f t="shared" si="113"/>
        <v>4926.2378145092471</v>
      </c>
      <c r="P130" s="78">
        <f t="shared" si="113"/>
        <v>4725.0671997120044</v>
      </c>
      <c r="Q130" s="78">
        <f t="shared" si="113"/>
        <v>4576.5305728677004</v>
      </c>
      <c r="R130" s="78">
        <f t="shared" si="113"/>
        <v>4454.3109399998639</v>
      </c>
      <c r="S130" s="78">
        <f t="shared" si="113"/>
        <v>4332.0913071320265</v>
      </c>
      <c r="T130" s="78">
        <f t="shared" si="113"/>
        <v>4209.8716742641891</v>
      </c>
      <c r="U130" s="78">
        <f t="shared" si="113"/>
        <v>4087.6520413963531</v>
      </c>
      <c r="V130" s="78">
        <f t="shared" si="113"/>
        <v>3965.432408528518</v>
      </c>
      <c r="W130" s="78">
        <f t="shared" si="113"/>
        <v>3843.2127756606801</v>
      </c>
      <c r="X130" s="78">
        <f t="shared" si="113"/>
        <v>3720.9931427928436</v>
      </c>
      <c r="Y130" s="78">
        <f t="shared" si="113"/>
        <v>3598.7735099250067</v>
      </c>
      <c r="Z130" s="78">
        <f t="shared" si="113"/>
        <v>3476.5538770571693</v>
      </c>
      <c r="AA130" s="78">
        <f t="shared" si="113"/>
        <v>3354.3342441893333</v>
      </c>
      <c r="AB130" s="78">
        <f t="shared" si="113"/>
        <v>3232.1146113214968</v>
      </c>
      <c r="AC130" s="78">
        <f t="shared" si="113"/>
        <v>3109.8949784536612</v>
      </c>
      <c r="AD130" s="78">
        <f t="shared" si="113"/>
        <v>2987.6753455858234</v>
      </c>
      <c r="AE130" s="78">
        <f t="shared" si="113"/>
        <v>2865.4557127179864</v>
      </c>
      <c r="AF130" s="340">
        <f>-PMT(Assumptions!$B$20,9,NPV(Assumptions!$B$20,AG130:AO130))</f>
        <v>2288.5786677995134</v>
      </c>
      <c r="AG130" s="78">
        <f>AE129*(1+$D$51)</f>
        <v>2743.23607985015</v>
      </c>
      <c r="AH130" s="78">
        <f t="shared" ref="AH130:BH130" si="114">AG129*(1+$D$51)</f>
        <v>2621.0164469823139</v>
      </c>
      <c r="AI130" s="78">
        <f t="shared" si="114"/>
        <v>2498.7968141144761</v>
      </c>
      <c r="AJ130" s="78">
        <f t="shared" si="114"/>
        <v>2376.5771812466405</v>
      </c>
      <c r="AK130" s="78">
        <f t="shared" si="114"/>
        <v>2254.3575483788031</v>
      </c>
      <c r="AL130" s="78">
        <f t="shared" si="114"/>
        <v>2132.1379155109666</v>
      </c>
      <c r="AM130" s="78">
        <f t="shared" si="114"/>
        <v>2009.9182826431299</v>
      </c>
      <c r="AN130" s="78">
        <f t="shared" si="114"/>
        <v>1887.6986497752928</v>
      </c>
      <c r="AO130" s="78">
        <f t="shared" si="114"/>
        <v>1765.4790169074581</v>
      </c>
      <c r="AP130" s="78">
        <f t="shared" si="114"/>
        <v>0</v>
      </c>
      <c r="AQ130" s="78">
        <f t="shared" si="114"/>
        <v>0</v>
      </c>
      <c r="AR130" s="78">
        <f t="shared" si="114"/>
        <v>0</v>
      </c>
      <c r="AS130" s="78">
        <f t="shared" si="114"/>
        <v>0</v>
      </c>
      <c r="AT130" s="78">
        <f t="shared" si="114"/>
        <v>0</v>
      </c>
      <c r="AU130" s="78">
        <f t="shared" si="114"/>
        <v>0</v>
      </c>
      <c r="AV130" s="78">
        <f t="shared" si="114"/>
        <v>0</v>
      </c>
      <c r="AW130" s="78">
        <f t="shared" si="114"/>
        <v>0</v>
      </c>
      <c r="AX130" s="78">
        <f t="shared" si="114"/>
        <v>0</v>
      </c>
      <c r="AY130" s="78">
        <f t="shared" si="114"/>
        <v>0</v>
      </c>
      <c r="AZ130" s="78">
        <f t="shared" si="114"/>
        <v>0</v>
      </c>
      <c r="BA130" s="78">
        <f t="shared" si="114"/>
        <v>0</v>
      </c>
      <c r="BB130" s="78">
        <f t="shared" si="114"/>
        <v>0</v>
      </c>
      <c r="BC130" s="78">
        <f t="shared" si="114"/>
        <v>0</v>
      </c>
      <c r="BD130" s="78">
        <f t="shared" si="114"/>
        <v>0</v>
      </c>
      <c r="BE130" s="78">
        <f t="shared" si="114"/>
        <v>0</v>
      </c>
      <c r="BF130" s="78">
        <f t="shared" si="114"/>
        <v>0</v>
      </c>
      <c r="BG130" s="78">
        <f t="shared" si="114"/>
        <v>0</v>
      </c>
      <c r="BH130" s="78">
        <f t="shared" si="114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>
      <c r="C131" s="36">
        <v>2027</v>
      </c>
      <c r="D131" s="59">
        <f t="shared" si="104"/>
        <v>3767.0988163359325</v>
      </c>
      <c r="E131" s="77"/>
      <c r="F131" s="79"/>
      <c r="G131" s="79"/>
      <c r="H131" s="79"/>
      <c r="I131" s="79"/>
      <c r="J131" s="79"/>
      <c r="K131" s="79"/>
      <c r="L131" s="78">
        <f>K130*(1+$D$52)</f>
        <v>5999.7028570897128</v>
      </c>
      <c r="M131" s="78">
        <f t="shared" ref="M131:AE131" si="115">L130*(1+$D$52)</f>
        <v>5647.6765756457962</v>
      </c>
      <c r="N131" s="78">
        <f t="shared" si="115"/>
        <v>5299.2264247194771</v>
      </c>
      <c r="O131" s="78">
        <f t="shared" si="115"/>
        <v>5042.3252150436247</v>
      </c>
      <c r="P131" s="78">
        <f t="shared" si="115"/>
        <v>4819.7548583366925</v>
      </c>
      <c r="Q131" s="78">
        <f t="shared" si="115"/>
        <v>4622.932641356455</v>
      </c>
      <c r="R131" s="78">
        <f t="shared" si="115"/>
        <v>4477.6067038296051</v>
      </c>
      <c r="S131" s="78">
        <f t="shared" si="115"/>
        <v>4358.0289060294463</v>
      </c>
      <c r="T131" s="78">
        <f t="shared" si="115"/>
        <v>4238.4511082292865</v>
      </c>
      <c r="U131" s="78">
        <f t="shared" si="115"/>
        <v>4118.8733104291277</v>
      </c>
      <c r="V131" s="78">
        <f t="shared" si="115"/>
        <v>3999.2955126289694</v>
      </c>
      <c r="W131" s="78">
        <f t="shared" si="115"/>
        <v>3879.7177148288119</v>
      </c>
      <c r="X131" s="78">
        <f t="shared" si="115"/>
        <v>3760.1399170286522</v>
      </c>
      <c r="Y131" s="78">
        <f t="shared" si="115"/>
        <v>3640.5621192284934</v>
      </c>
      <c r="Z131" s="78">
        <f t="shared" si="115"/>
        <v>3520.9843214283346</v>
      </c>
      <c r="AA131" s="78">
        <f t="shared" si="115"/>
        <v>3401.4065236281749</v>
      </c>
      <c r="AB131" s="78">
        <f t="shared" si="115"/>
        <v>3281.828725828017</v>
      </c>
      <c r="AC131" s="78">
        <f t="shared" si="115"/>
        <v>3162.2509280278582</v>
      </c>
      <c r="AD131" s="78">
        <f t="shared" si="115"/>
        <v>3042.6731302277008</v>
      </c>
      <c r="AE131" s="78">
        <f t="shared" si="115"/>
        <v>2923.0953324275406</v>
      </c>
      <c r="AF131" s="340">
        <f>-PMT(Assumptions!$B$20,10,NPV(Assumptions!$B$20,AG131:AP131))</f>
        <v>2306.8275595109635</v>
      </c>
      <c r="AG131" s="78">
        <f>AE130*(1+$D$52)</f>
        <v>2803.5175346273818</v>
      </c>
      <c r="AH131" s="78">
        <f t="shared" ref="AH131:BH131" si="116">AG130*(1+$D$52)</f>
        <v>2683.939736827223</v>
      </c>
      <c r="AI131" s="78">
        <f t="shared" si="116"/>
        <v>2564.3619390270651</v>
      </c>
      <c r="AJ131" s="78">
        <f t="shared" si="116"/>
        <v>2444.7841412269054</v>
      </c>
      <c r="AK131" s="78">
        <f t="shared" si="116"/>
        <v>2325.2063434267475</v>
      </c>
      <c r="AL131" s="78">
        <f t="shared" si="116"/>
        <v>2205.6285456265882</v>
      </c>
      <c r="AM131" s="78">
        <f t="shared" si="116"/>
        <v>2086.0507478264294</v>
      </c>
      <c r="AN131" s="78">
        <f t="shared" si="116"/>
        <v>1966.4729500262706</v>
      </c>
      <c r="AO131" s="78">
        <f t="shared" si="116"/>
        <v>1846.8951522261113</v>
      </c>
      <c r="AP131" s="78">
        <f t="shared" si="116"/>
        <v>1727.3173544259546</v>
      </c>
      <c r="AQ131" s="78">
        <f t="shared" si="116"/>
        <v>0</v>
      </c>
      <c r="AR131" s="78">
        <f t="shared" si="116"/>
        <v>0</v>
      </c>
      <c r="AS131" s="78">
        <f t="shared" si="116"/>
        <v>0</v>
      </c>
      <c r="AT131" s="78">
        <f t="shared" si="116"/>
        <v>0</v>
      </c>
      <c r="AU131" s="78">
        <f t="shared" si="116"/>
        <v>0</v>
      </c>
      <c r="AV131" s="78">
        <f t="shared" si="116"/>
        <v>0</v>
      </c>
      <c r="AW131" s="78">
        <f t="shared" si="116"/>
        <v>0</v>
      </c>
      <c r="AX131" s="78">
        <f t="shared" si="116"/>
        <v>0</v>
      </c>
      <c r="AY131" s="78">
        <f t="shared" si="116"/>
        <v>0</v>
      </c>
      <c r="AZ131" s="78">
        <f t="shared" si="116"/>
        <v>0</v>
      </c>
      <c r="BA131" s="78">
        <f t="shared" si="116"/>
        <v>0</v>
      </c>
      <c r="BB131" s="78">
        <f t="shared" si="116"/>
        <v>0</v>
      </c>
      <c r="BC131" s="78">
        <f t="shared" si="116"/>
        <v>0</v>
      </c>
      <c r="BD131" s="78">
        <f t="shared" si="116"/>
        <v>0</v>
      </c>
      <c r="BE131" s="78">
        <f t="shared" si="116"/>
        <v>0</v>
      </c>
      <c r="BF131" s="78">
        <f t="shared" si="116"/>
        <v>0</v>
      </c>
      <c r="BG131" s="78">
        <f t="shared" si="116"/>
        <v>0</v>
      </c>
      <c r="BH131" s="78">
        <f t="shared" si="116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>
      <c r="C132" s="36">
        <v>2028</v>
      </c>
      <c r="D132" s="59">
        <f t="shared" si="104"/>
        <v>3680.024756104324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5867.1512823400572</v>
      </c>
      <c r="N132" s="78">
        <f t="shared" ref="N132:AE132" si="117">M131*(1+$D$53)</f>
        <v>5522.9023257187382</v>
      </c>
      <c r="O132" s="78">
        <f t="shared" si="117"/>
        <v>5182.1504920803263</v>
      </c>
      <c r="P132" s="78">
        <f t="shared" si="117"/>
        <v>4930.9250068042893</v>
      </c>
      <c r="Q132" s="78">
        <f t="shared" si="117"/>
        <v>4713.2719021641378</v>
      </c>
      <c r="R132" s="78">
        <f t="shared" si="117"/>
        <v>4520.7980830009055</v>
      </c>
      <c r="S132" s="78">
        <f t="shared" si="117"/>
        <v>4378.6828347915098</v>
      </c>
      <c r="T132" s="78">
        <f t="shared" si="117"/>
        <v>4261.7468720590286</v>
      </c>
      <c r="U132" s="78">
        <f t="shared" si="117"/>
        <v>4144.8109093265466</v>
      </c>
      <c r="V132" s="78">
        <f t="shared" si="117"/>
        <v>4027.8749465940659</v>
      </c>
      <c r="W132" s="78">
        <f t="shared" si="117"/>
        <v>3910.9389838615857</v>
      </c>
      <c r="X132" s="78">
        <f t="shared" si="117"/>
        <v>3794.0030211291059</v>
      </c>
      <c r="Y132" s="78">
        <f t="shared" si="117"/>
        <v>3677.0670583966244</v>
      </c>
      <c r="Z132" s="78">
        <f t="shared" si="117"/>
        <v>3560.1310956641432</v>
      </c>
      <c r="AA132" s="78">
        <f t="shared" si="117"/>
        <v>3443.1951329316626</v>
      </c>
      <c r="AB132" s="78">
        <f t="shared" si="117"/>
        <v>3326.2591701991805</v>
      </c>
      <c r="AC132" s="78">
        <f t="shared" si="117"/>
        <v>3209.3232074667008</v>
      </c>
      <c r="AD132" s="78">
        <f t="shared" si="117"/>
        <v>3092.3872447342196</v>
      </c>
      <c r="AE132" s="78">
        <f t="shared" si="117"/>
        <v>2975.4512820017403</v>
      </c>
      <c r="AF132" s="340">
        <f>-PMT(Assumptions!$B$20,11,NPV(Assumptions!$B$20,AG132:AQ132))</f>
        <v>2322.8903873821728</v>
      </c>
      <c r="AG132" s="78">
        <f>AE131*(1+$D$53)</f>
        <v>2858.5153192692578</v>
      </c>
      <c r="AH132" s="78">
        <f t="shared" ref="AH132:BH132" si="118">AG131*(1+$D$53)</f>
        <v>2741.5793565367771</v>
      </c>
      <c r="AI132" s="78">
        <f t="shared" si="118"/>
        <v>2624.643393804296</v>
      </c>
      <c r="AJ132" s="78">
        <f t="shared" si="118"/>
        <v>2507.7074310718162</v>
      </c>
      <c r="AK132" s="78">
        <f t="shared" si="118"/>
        <v>2390.7714683393347</v>
      </c>
      <c r="AL132" s="78">
        <f t="shared" si="118"/>
        <v>2273.8355056068544</v>
      </c>
      <c r="AM132" s="78">
        <f t="shared" si="118"/>
        <v>2156.8995428743733</v>
      </c>
      <c r="AN132" s="78">
        <f t="shared" si="118"/>
        <v>2039.9635801418922</v>
      </c>
      <c r="AO132" s="78">
        <f t="shared" si="118"/>
        <v>1923.0276174094113</v>
      </c>
      <c r="AP132" s="78">
        <f t="shared" si="118"/>
        <v>1806.0916546769299</v>
      </c>
      <c r="AQ132" s="78">
        <f t="shared" si="118"/>
        <v>1689.1556919444511</v>
      </c>
      <c r="AR132" s="78">
        <f t="shared" si="118"/>
        <v>0</v>
      </c>
      <c r="AS132" s="78">
        <f t="shared" si="118"/>
        <v>0</v>
      </c>
      <c r="AT132" s="78">
        <f t="shared" si="118"/>
        <v>0</v>
      </c>
      <c r="AU132" s="78">
        <f t="shared" si="118"/>
        <v>0</v>
      </c>
      <c r="AV132" s="78">
        <f t="shared" si="118"/>
        <v>0</v>
      </c>
      <c r="AW132" s="78">
        <f t="shared" si="118"/>
        <v>0</v>
      </c>
      <c r="AX132" s="78">
        <f t="shared" si="118"/>
        <v>0</v>
      </c>
      <c r="AY132" s="78">
        <f t="shared" si="118"/>
        <v>0</v>
      </c>
      <c r="AZ132" s="78">
        <f t="shared" si="118"/>
        <v>0</v>
      </c>
      <c r="BA132" s="78">
        <f t="shared" si="118"/>
        <v>0</v>
      </c>
      <c r="BB132" s="78">
        <f t="shared" si="118"/>
        <v>0</v>
      </c>
      <c r="BC132" s="78">
        <f t="shared" si="118"/>
        <v>0</v>
      </c>
      <c r="BD132" s="78">
        <f t="shared" si="118"/>
        <v>0</v>
      </c>
      <c r="BE132" s="78">
        <f t="shared" si="118"/>
        <v>0</v>
      </c>
      <c r="BF132" s="78">
        <f t="shared" si="118"/>
        <v>0</v>
      </c>
      <c r="BG132" s="78">
        <f t="shared" si="118"/>
        <v>0</v>
      </c>
      <c r="BH132" s="78">
        <f t="shared" si="118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>
      <c r="C133" s="36">
        <v>2029</v>
      </c>
      <c r="D133" s="59">
        <f t="shared" si="104"/>
        <v>3592.95069587271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5734.5997075903997</v>
      </c>
      <c r="O133" s="78">
        <f t="shared" ref="O133:AE133" si="119">N132*(1+$D$54)</f>
        <v>5398.1280757916793</v>
      </c>
      <c r="P133" s="78">
        <f t="shared" si="119"/>
        <v>5065.0745594411746</v>
      </c>
      <c r="Q133" s="78">
        <f t="shared" si="119"/>
        <v>4819.524798564953</v>
      </c>
      <c r="R133" s="78">
        <f t="shared" si="119"/>
        <v>4606.7889459915823</v>
      </c>
      <c r="S133" s="78">
        <f t="shared" si="119"/>
        <v>4418.6635246453552</v>
      </c>
      <c r="T133" s="78">
        <f t="shared" si="119"/>
        <v>4279.7589657534136</v>
      </c>
      <c r="U133" s="78">
        <f t="shared" si="119"/>
        <v>4165.4648380886101</v>
      </c>
      <c r="V133" s="78">
        <f t="shared" si="119"/>
        <v>4051.1707104238062</v>
      </c>
      <c r="W133" s="78">
        <f t="shared" si="119"/>
        <v>3936.8765827590032</v>
      </c>
      <c r="X133" s="78">
        <f t="shared" si="119"/>
        <v>3822.5824550942011</v>
      </c>
      <c r="Y133" s="78">
        <f t="shared" si="119"/>
        <v>3708.288327429399</v>
      </c>
      <c r="Z133" s="78">
        <f t="shared" si="119"/>
        <v>3593.9941997645956</v>
      </c>
      <c r="AA133" s="78">
        <f t="shared" si="119"/>
        <v>3479.7000720997926</v>
      </c>
      <c r="AB133" s="78">
        <f t="shared" si="119"/>
        <v>3365.4059444349896</v>
      </c>
      <c r="AC133" s="78">
        <f t="shared" si="119"/>
        <v>3251.1118167701857</v>
      </c>
      <c r="AD133" s="78">
        <f t="shared" si="119"/>
        <v>3136.8176891053836</v>
      </c>
      <c r="AE133" s="78">
        <f t="shared" si="119"/>
        <v>3022.5235614405806</v>
      </c>
      <c r="AF133" s="340">
        <f>-PMT(Assumptions!$B$20,12,NPV(Assumptions!$B$20,AG133:AR133))</f>
        <v>2336.7095999400963</v>
      </c>
      <c r="AG133" s="78">
        <f>AE132*(1+$D$54)</f>
        <v>2908.2294337757789</v>
      </c>
      <c r="AH133" s="78">
        <f t="shared" ref="AH133:BH133" si="120">AG132*(1+$D$54)</f>
        <v>2793.9353061109746</v>
      </c>
      <c r="AI133" s="78">
        <f t="shared" si="120"/>
        <v>2679.641178446172</v>
      </c>
      <c r="AJ133" s="78">
        <f t="shared" si="120"/>
        <v>2565.3470507813686</v>
      </c>
      <c r="AK133" s="78">
        <f t="shared" si="120"/>
        <v>2451.0529231165669</v>
      </c>
      <c r="AL133" s="78">
        <f t="shared" si="120"/>
        <v>2336.758795451763</v>
      </c>
      <c r="AM133" s="78">
        <f t="shared" si="120"/>
        <v>2222.4646677869609</v>
      </c>
      <c r="AN133" s="78">
        <f t="shared" si="120"/>
        <v>2108.1705401221579</v>
      </c>
      <c r="AO133" s="78">
        <f t="shared" si="120"/>
        <v>1993.8764124573545</v>
      </c>
      <c r="AP133" s="78">
        <f t="shared" si="120"/>
        <v>1879.5822847925515</v>
      </c>
      <c r="AQ133" s="78">
        <f t="shared" si="120"/>
        <v>1765.2881571277483</v>
      </c>
      <c r="AR133" s="78">
        <f t="shared" si="120"/>
        <v>1650.9940294629473</v>
      </c>
      <c r="AS133" s="78">
        <f t="shared" si="120"/>
        <v>0</v>
      </c>
      <c r="AT133" s="78">
        <f t="shared" si="120"/>
        <v>0</v>
      </c>
      <c r="AU133" s="78">
        <f t="shared" si="120"/>
        <v>0</v>
      </c>
      <c r="AV133" s="78">
        <f t="shared" si="120"/>
        <v>0</v>
      </c>
      <c r="AW133" s="78">
        <f t="shared" si="120"/>
        <v>0</v>
      </c>
      <c r="AX133" s="78">
        <f t="shared" si="120"/>
        <v>0</v>
      </c>
      <c r="AY133" s="78">
        <f t="shared" si="120"/>
        <v>0</v>
      </c>
      <c r="AZ133" s="78">
        <f t="shared" si="120"/>
        <v>0</v>
      </c>
      <c r="BA133" s="78">
        <f t="shared" si="120"/>
        <v>0</v>
      </c>
      <c r="BB133" s="78">
        <f t="shared" si="120"/>
        <v>0</v>
      </c>
      <c r="BC133" s="78">
        <f t="shared" si="120"/>
        <v>0</v>
      </c>
      <c r="BD133" s="78">
        <f t="shared" si="120"/>
        <v>0</v>
      </c>
      <c r="BE133" s="78">
        <f t="shared" si="120"/>
        <v>0</v>
      </c>
      <c r="BF133" s="78">
        <f t="shared" si="120"/>
        <v>0</v>
      </c>
      <c r="BG133" s="78">
        <f t="shared" si="120"/>
        <v>0</v>
      </c>
      <c r="BH133" s="78">
        <f t="shared" si="120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>
      <c r="C134" s="36">
        <v>2030</v>
      </c>
      <c r="D134" s="59">
        <f t="shared" si="104"/>
        <v>3505.876635641104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5602.0481328407441</v>
      </c>
      <c r="P134" s="78">
        <f t="shared" ref="P134:AE134" si="121">O133*(1+$D$55)</f>
        <v>5273.3538258646222</v>
      </c>
      <c r="Q134" s="78">
        <f t="shared" si="121"/>
        <v>4947.9986268020248</v>
      </c>
      <c r="R134" s="78">
        <f t="shared" si="121"/>
        <v>4708.1245903256176</v>
      </c>
      <c r="S134" s="78">
        <f t="shared" si="121"/>
        <v>4500.3059898190286</v>
      </c>
      <c r="T134" s="78">
        <f t="shared" si="121"/>
        <v>4316.5289662898067</v>
      </c>
      <c r="U134" s="78">
        <f t="shared" si="121"/>
        <v>4180.8350967153183</v>
      </c>
      <c r="V134" s="78">
        <f t="shared" si="121"/>
        <v>4069.182804118193</v>
      </c>
      <c r="W134" s="78">
        <f t="shared" si="121"/>
        <v>3957.5305115210672</v>
      </c>
      <c r="X134" s="78">
        <f t="shared" si="121"/>
        <v>3845.8782189239419</v>
      </c>
      <c r="Y134" s="78">
        <f t="shared" si="121"/>
        <v>3734.2259263268174</v>
      </c>
      <c r="Z134" s="78">
        <f t="shared" si="121"/>
        <v>3622.5736337296935</v>
      </c>
      <c r="AA134" s="78">
        <f t="shared" si="121"/>
        <v>3510.9213411325677</v>
      </c>
      <c r="AB134" s="78">
        <f t="shared" si="121"/>
        <v>3399.2690485354428</v>
      </c>
      <c r="AC134" s="78">
        <f t="shared" si="121"/>
        <v>3287.6167559383175</v>
      </c>
      <c r="AD134" s="78">
        <f t="shared" si="121"/>
        <v>3175.9644633411917</v>
      </c>
      <c r="AE134" s="78">
        <f t="shared" si="121"/>
        <v>3064.3121707440673</v>
      </c>
      <c r="AF134" s="340">
        <f>-PMT(Assumptions!$B$20,13,NPV(Assumptions!$B$20,AG134:AS134))</f>
        <v>2348.2276584066694</v>
      </c>
      <c r="AG134" s="78">
        <f>AE133*(1+$D$55)</f>
        <v>2952.6598781469424</v>
      </c>
      <c r="AH134" s="78">
        <f t="shared" ref="AH134:BH134" si="122">AG133*(1+$D$55)</f>
        <v>2841.0075855498185</v>
      </c>
      <c r="AI134" s="78">
        <f t="shared" si="122"/>
        <v>2729.3552929526923</v>
      </c>
      <c r="AJ134" s="78">
        <f t="shared" si="122"/>
        <v>2617.7030003555674</v>
      </c>
      <c r="AK134" s="78">
        <f t="shared" si="122"/>
        <v>2506.0507077584421</v>
      </c>
      <c r="AL134" s="78">
        <f t="shared" si="122"/>
        <v>2394.3984151613181</v>
      </c>
      <c r="AM134" s="78">
        <f t="shared" si="122"/>
        <v>2282.7461225641923</v>
      </c>
      <c r="AN134" s="78">
        <f t="shared" si="122"/>
        <v>2171.0938299670679</v>
      </c>
      <c r="AO134" s="78">
        <f t="shared" si="122"/>
        <v>2059.441537369943</v>
      </c>
      <c r="AP134" s="78">
        <f t="shared" si="122"/>
        <v>1947.7892447728175</v>
      </c>
      <c r="AQ134" s="78">
        <f t="shared" si="122"/>
        <v>1836.1369521756924</v>
      </c>
      <c r="AR134" s="78">
        <f t="shared" si="122"/>
        <v>1724.4846595785671</v>
      </c>
      <c r="AS134" s="78">
        <f t="shared" si="122"/>
        <v>1612.832366981444</v>
      </c>
      <c r="AT134" s="78">
        <f t="shared" si="122"/>
        <v>0</v>
      </c>
      <c r="AU134" s="78">
        <f t="shared" si="122"/>
        <v>0</v>
      </c>
      <c r="AV134" s="78">
        <f t="shared" si="122"/>
        <v>0</v>
      </c>
      <c r="AW134" s="78">
        <f t="shared" si="122"/>
        <v>0</v>
      </c>
      <c r="AX134" s="78">
        <f t="shared" si="122"/>
        <v>0</v>
      </c>
      <c r="AY134" s="78">
        <f t="shared" si="122"/>
        <v>0</v>
      </c>
      <c r="AZ134" s="78">
        <f t="shared" si="122"/>
        <v>0</v>
      </c>
      <c r="BA134" s="78">
        <f t="shared" si="122"/>
        <v>0</v>
      </c>
      <c r="BB134" s="78">
        <f t="shared" si="122"/>
        <v>0</v>
      </c>
      <c r="BC134" s="78">
        <f t="shared" si="122"/>
        <v>0</v>
      </c>
      <c r="BD134" s="78">
        <f t="shared" si="122"/>
        <v>0</v>
      </c>
      <c r="BE134" s="78">
        <f t="shared" si="122"/>
        <v>0</v>
      </c>
      <c r="BF134" s="78">
        <f t="shared" si="122"/>
        <v>0</v>
      </c>
      <c r="BG134" s="78">
        <f t="shared" si="122"/>
        <v>0</v>
      </c>
      <c r="BH134" s="78">
        <f t="shared" si="122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>
      <c r="C135" s="36">
        <v>2031</v>
      </c>
      <c r="D135" s="59">
        <f t="shared" si="104"/>
        <v>3467.008682157496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5469.4965580910875</v>
      </c>
      <c r="Q135" s="78">
        <f t="shared" ref="Q135:AE135" si="123">P134*(1+$D$56)</f>
        <v>5148.5795759375633</v>
      </c>
      <c r="R135" s="78">
        <f t="shared" si="123"/>
        <v>4830.9226941628731</v>
      </c>
      <c r="S135" s="78">
        <f t="shared" si="123"/>
        <v>4596.7243820862814</v>
      </c>
      <c r="T135" s="78">
        <f t="shared" si="123"/>
        <v>4393.823033646473</v>
      </c>
      <c r="U135" s="78">
        <f t="shared" si="123"/>
        <v>4214.3944079342564</v>
      </c>
      <c r="V135" s="78">
        <f t="shared" si="123"/>
        <v>4081.9112276772221</v>
      </c>
      <c r="W135" s="78">
        <f t="shared" si="123"/>
        <v>3972.9007701477744</v>
      </c>
      <c r="X135" s="78">
        <f t="shared" si="123"/>
        <v>3863.8903126183268</v>
      </c>
      <c r="Y135" s="78">
        <f t="shared" si="123"/>
        <v>3754.8798550888791</v>
      </c>
      <c r="Z135" s="78">
        <f t="shared" si="123"/>
        <v>3645.8693975594329</v>
      </c>
      <c r="AA135" s="78">
        <f t="shared" si="123"/>
        <v>3536.858940029987</v>
      </c>
      <c r="AB135" s="78">
        <f t="shared" si="123"/>
        <v>3427.8484825005389</v>
      </c>
      <c r="AC135" s="78">
        <f t="shared" si="123"/>
        <v>3318.8380249710922</v>
      </c>
      <c r="AD135" s="78">
        <f t="shared" si="123"/>
        <v>3209.8275674416445</v>
      </c>
      <c r="AE135" s="78">
        <f t="shared" si="123"/>
        <v>3100.8171099121969</v>
      </c>
      <c r="AF135" s="340">
        <f>-PMT(Assumptions!$B$20,14,NPV(Assumptions!$B$20,AG135:AT135))</f>
        <v>2357.3870708316435</v>
      </c>
      <c r="AG135" s="78">
        <f>AE134*(1+$D$56)</f>
        <v>2991.8066523827501</v>
      </c>
      <c r="AH135" s="78">
        <f t="shared" ref="AH135:BH135" si="124">AG134*(1+$D$56)</f>
        <v>2882.7961948533034</v>
      </c>
      <c r="AI135" s="78">
        <f t="shared" si="124"/>
        <v>2773.7857373238576</v>
      </c>
      <c r="AJ135" s="78">
        <f t="shared" si="124"/>
        <v>2664.775279794409</v>
      </c>
      <c r="AK135" s="78">
        <f t="shared" si="124"/>
        <v>2555.7648222649623</v>
      </c>
      <c r="AL135" s="78">
        <f t="shared" si="124"/>
        <v>2446.7543647355146</v>
      </c>
      <c r="AM135" s="78">
        <f t="shared" si="124"/>
        <v>2337.7439072060688</v>
      </c>
      <c r="AN135" s="78">
        <f t="shared" si="124"/>
        <v>2228.7334496766211</v>
      </c>
      <c r="AO135" s="78">
        <f t="shared" si="124"/>
        <v>2119.7229921471744</v>
      </c>
      <c r="AP135" s="78">
        <f t="shared" si="124"/>
        <v>2010.7125346177274</v>
      </c>
      <c r="AQ135" s="78">
        <f t="shared" si="124"/>
        <v>1901.7020770882798</v>
      </c>
      <c r="AR135" s="78">
        <f t="shared" si="124"/>
        <v>1792.6916195588328</v>
      </c>
      <c r="AS135" s="78">
        <f t="shared" si="124"/>
        <v>1683.6811620293854</v>
      </c>
      <c r="AT135" s="78">
        <f t="shared" si="124"/>
        <v>1574.6707044999403</v>
      </c>
      <c r="AU135" s="78">
        <f t="shared" si="124"/>
        <v>0</v>
      </c>
      <c r="AV135" s="78">
        <f t="shared" si="124"/>
        <v>0</v>
      </c>
      <c r="AW135" s="78">
        <f t="shared" si="124"/>
        <v>0</v>
      </c>
      <c r="AX135" s="78">
        <f t="shared" si="124"/>
        <v>0</v>
      </c>
      <c r="AY135" s="78">
        <f t="shared" si="124"/>
        <v>0</v>
      </c>
      <c r="AZ135" s="78">
        <f t="shared" si="124"/>
        <v>0</v>
      </c>
      <c r="BA135" s="78">
        <f t="shared" si="124"/>
        <v>0</v>
      </c>
      <c r="BB135" s="78">
        <f t="shared" si="124"/>
        <v>0</v>
      </c>
      <c r="BC135" s="78">
        <f t="shared" si="124"/>
        <v>0</v>
      </c>
      <c r="BD135" s="78">
        <f t="shared" si="124"/>
        <v>0</v>
      </c>
      <c r="BE135" s="78">
        <f t="shared" si="124"/>
        <v>0</v>
      </c>
      <c r="BF135" s="78">
        <f t="shared" si="124"/>
        <v>0</v>
      </c>
      <c r="BG135" s="78">
        <f t="shared" si="124"/>
        <v>0</v>
      </c>
      <c r="BH135" s="78">
        <f t="shared" si="124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>
      <c r="C136" s="36">
        <v>2032</v>
      </c>
      <c r="D136" s="59">
        <f t="shared" si="104"/>
        <v>3428.140728673890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5336.9449833414292</v>
      </c>
      <c r="R136" s="78">
        <f t="shared" ref="R136:AE136" si="125">Q135*(1+$D$57)</f>
        <v>5023.8053260105034</v>
      </c>
      <c r="S136" s="78">
        <f t="shared" si="125"/>
        <v>4713.8467615237196</v>
      </c>
      <c r="T136" s="78">
        <f t="shared" si="125"/>
        <v>4485.3241738469442</v>
      </c>
      <c r="U136" s="78">
        <f t="shared" si="125"/>
        <v>4287.3400774739166</v>
      </c>
      <c r="V136" s="78">
        <f t="shared" si="125"/>
        <v>4112.2598495787051</v>
      </c>
      <c r="W136" s="78">
        <f t="shared" si="125"/>
        <v>3982.9873586391245</v>
      </c>
      <c r="X136" s="78">
        <f t="shared" si="125"/>
        <v>3876.618736177355</v>
      </c>
      <c r="Y136" s="78">
        <f t="shared" si="125"/>
        <v>3770.2501137155855</v>
      </c>
      <c r="Z136" s="78">
        <f t="shared" si="125"/>
        <v>3663.8814912538155</v>
      </c>
      <c r="AA136" s="78">
        <f t="shared" si="125"/>
        <v>3557.5128687920474</v>
      </c>
      <c r="AB136" s="78">
        <f t="shared" si="125"/>
        <v>3451.1442463302792</v>
      </c>
      <c r="AC136" s="78">
        <f t="shared" si="125"/>
        <v>3344.7756238685092</v>
      </c>
      <c r="AD136" s="78">
        <f t="shared" si="125"/>
        <v>3238.4070014067406</v>
      </c>
      <c r="AE136" s="78">
        <f t="shared" si="125"/>
        <v>3132.0383789449706</v>
      </c>
      <c r="AF136" s="340">
        <f>-PMT(Assumptions!$B$20,15,NPV(Assumptions!$B$20,AG136:AU136))</f>
        <v>2364.1304259599847</v>
      </c>
      <c r="AG136" s="78">
        <f>AE135*(1+$D$57)</f>
        <v>3025.6697564832011</v>
      </c>
      <c r="AH136" s="78">
        <f t="shared" ref="AH136:BH136" si="126">AG135*(1+$D$57)</f>
        <v>2919.3011340214325</v>
      </c>
      <c r="AI136" s="78">
        <f t="shared" si="126"/>
        <v>2812.9325115596635</v>
      </c>
      <c r="AJ136" s="78">
        <f t="shared" si="126"/>
        <v>2706.5638890978958</v>
      </c>
      <c r="AK136" s="78">
        <f t="shared" si="126"/>
        <v>2600.1952666361253</v>
      </c>
      <c r="AL136" s="78">
        <f t="shared" si="126"/>
        <v>2493.8266441743563</v>
      </c>
      <c r="AM136" s="78">
        <f t="shared" si="126"/>
        <v>2387.4580217125867</v>
      </c>
      <c r="AN136" s="78">
        <f t="shared" si="126"/>
        <v>2281.0893992508186</v>
      </c>
      <c r="AO136" s="78">
        <f t="shared" si="126"/>
        <v>2174.7207767890491</v>
      </c>
      <c r="AP136" s="78">
        <f t="shared" si="126"/>
        <v>2068.3521543272805</v>
      </c>
      <c r="AQ136" s="78">
        <f t="shared" si="126"/>
        <v>1961.9835318655114</v>
      </c>
      <c r="AR136" s="78">
        <f t="shared" si="126"/>
        <v>1855.6149094037416</v>
      </c>
      <c r="AS136" s="78">
        <f t="shared" si="126"/>
        <v>1749.2462869419726</v>
      </c>
      <c r="AT136" s="78">
        <f t="shared" si="126"/>
        <v>1642.8776644802033</v>
      </c>
      <c r="AU136" s="78">
        <f t="shared" si="126"/>
        <v>1536.509042018436</v>
      </c>
      <c r="AV136" s="78">
        <f t="shared" si="126"/>
        <v>0</v>
      </c>
      <c r="AW136" s="78">
        <f t="shared" si="126"/>
        <v>0</v>
      </c>
      <c r="AX136" s="78">
        <f t="shared" si="126"/>
        <v>0</v>
      </c>
      <c r="AY136" s="78">
        <f t="shared" si="126"/>
        <v>0</v>
      </c>
      <c r="AZ136" s="78">
        <f t="shared" si="126"/>
        <v>0</v>
      </c>
      <c r="BA136" s="78">
        <f t="shared" si="126"/>
        <v>0</v>
      </c>
      <c r="BB136" s="78">
        <f t="shared" si="126"/>
        <v>0</v>
      </c>
      <c r="BC136" s="78">
        <f t="shared" si="126"/>
        <v>0</v>
      </c>
      <c r="BD136" s="78">
        <f t="shared" si="126"/>
        <v>0</v>
      </c>
      <c r="BE136" s="78">
        <f t="shared" si="126"/>
        <v>0</v>
      </c>
      <c r="BF136" s="78">
        <f t="shared" si="126"/>
        <v>0</v>
      </c>
      <c r="BG136" s="78">
        <f t="shared" si="126"/>
        <v>0</v>
      </c>
      <c r="BH136" s="78">
        <f t="shared" si="126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>
      <c r="C137" s="36">
        <v>2033</v>
      </c>
      <c r="D137" s="59">
        <f t="shared" si="104"/>
        <v>3389.27277519028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5277.7768633772903</v>
      </c>
      <c r="S137" s="78">
        <f t="shared" ref="S137:AE137" si="127">R136*(1+$D$58)</f>
        <v>4968.1088335164468</v>
      </c>
      <c r="T137" s="78">
        <f t="shared" si="127"/>
        <v>4661.5866292665978</v>
      </c>
      <c r="U137" s="78">
        <f t="shared" si="127"/>
        <v>4435.5975606581997</v>
      </c>
      <c r="V137" s="78">
        <f t="shared" si="127"/>
        <v>4239.8084179153402</v>
      </c>
      <c r="W137" s="78">
        <f t="shared" si="127"/>
        <v>4066.6692195716391</v>
      </c>
      <c r="X137" s="78">
        <f t="shared" si="127"/>
        <v>3938.8299100262552</v>
      </c>
      <c r="Y137" s="78">
        <f t="shared" si="127"/>
        <v>3833.6405448800256</v>
      </c>
      <c r="Z137" s="78">
        <f t="shared" si="127"/>
        <v>3728.4511797337959</v>
      </c>
      <c r="AA137" s="78">
        <f t="shared" si="127"/>
        <v>3623.2618145875654</v>
      </c>
      <c r="AB137" s="78">
        <f t="shared" si="127"/>
        <v>3518.0724494413371</v>
      </c>
      <c r="AC137" s="78">
        <f t="shared" si="127"/>
        <v>3412.8830842951083</v>
      </c>
      <c r="AD137" s="78">
        <f t="shared" si="127"/>
        <v>3307.6937191488782</v>
      </c>
      <c r="AE137" s="78">
        <f t="shared" si="127"/>
        <v>3202.5043540026491</v>
      </c>
      <c r="AF137" s="340">
        <f>-PMT(Assumptions!$B$20,16,NPV(Assumptions!$B$20,AG137:AV137))</f>
        <v>2401.7955589248786</v>
      </c>
      <c r="AG137" s="78">
        <f>AE136*(1+$D$58)</f>
        <v>3097.3149888564189</v>
      </c>
      <c r="AH137" s="78">
        <f t="shared" ref="AH137:BH137" si="128">AG136*(1+$D$58)</f>
        <v>2992.1256237101893</v>
      </c>
      <c r="AI137" s="78">
        <f t="shared" si="128"/>
        <v>2886.9362585639601</v>
      </c>
      <c r="AJ137" s="78">
        <f t="shared" si="128"/>
        <v>2781.7468934177309</v>
      </c>
      <c r="AK137" s="78">
        <f t="shared" si="128"/>
        <v>2676.5575282715026</v>
      </c>
      <c r="AL137" s="78">
        <f t="shared" si="128"/>
        <v>2571.3681631252721</v>
      </c>
      <c r="AM137" s="78">
        <f t="shared" si="128"/>
        <v>2466.1787979790424</v>
      </c>
      <c r="AN137" s="78">
        <f t="shared" si="128"/>
        <v>2360.9894328328128</v>
      </c>
      <c r="AO137" s="78">
        <f t="shared" si="128"/>
        <v>2255.8000676865845</v>
      </c>
      <c r="AP137" s="78">
        <f t="shared" si="128"/>
        <v>2150.6107025403544</v>
      </c>
      <c r="AQ137" s="78">
        <f t="shared" si="128"/>
        <v>2045.4213373941254</v>
      </c>
      <c r="AR137" s="78">
        <f t="shared" si="128"/>
        <v>1940.2319722478962</v>
      </c>
      <c r="AS137" s="78">
        <f t="shared" si="128"/>
        <v>1835.0426071016661</v>
      </c>
      <c r="AT137" s="78">
        <f t="shared" si="128"/>
        <v>1729.8532419554367</v>
      </c>
      <c r="AU137" s="78">
        <f t="shared" si="128"/>
        <v>1624.6638768092071</v>
      </c>
      <c r="AV137" s="78">
        <f t="shared" si="128"/>
        <v>1519.4745116629795</v>
      </c>
      <c r="AW137" s="78">
        <f t="shared" si="128"/>
        <v>0</v>
      </c>
      <c r="AX137" s="78">
        <f t="shared" si="128"/>
        <v>0</v>
      </c>
      <c r="AY137" s="78">
        <f t="shared" si="128"/>
        <v>0</v>
      </c>
      <c r="AZ137" s="78">
        <f t="shared" si="128"/>
        <v>0</v>
      </c>
      <c r="BA137" s="78">
        <f t="shared" si="128"/>
        <v>0</v>
      </c>
      <c r="BB137" s="78">
        <f t="shared" si="128"/>
        <v>0</v>
      </c>
      <c r="BC137" s="78">
        <f t="shared" si="128"/>
        <v>0</v>
      </c>
      <c r="BD137" s="78">
        <f t="shared" si="128"/>
        <v>0</v>
      </c>
      <c r="BE137" s="78">
        <f t="shared" si="128"/>
        <v>0</v>
      </c>
      <c r="BF137" s="78">
        <f t="shared" si="128"/>
        <v>0</v>
      </c>
      <c r="BG137" s="78">
        <f t="shared" si="128"/>
        <v>0</v>
      </c>
      <c r="BH137" s="78">
        <f t="shared" si="128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>
      <c r="C138" s="36">
        <v>2034</v>
      </c>
      <c r="D138" s="59">
        <f t="shared" si="104"/>
        <v>3350.404821706676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5218.6087434131514</v>
      </c>
      <c r="T138" s="78">
        <f t="shared" ref="T138:AE138" si="129">S137*(1+$D$59)</f>
        <v>4912.4123410223901</v>
      </c>
      <c r="U138" s="78">
        <f t="shared" si="129"/>
        <v>4609.326497009477</v>
      </c>
      <c r="V138" s="78">
        <f t="shared" si="129"/>
        <v>4385.870947469456</v>
      </c>
      <c r="W138" s="78">
        <f t="shared" si="129"/>
        <v>4192.2767583567638</v>
      </c>
      <c r="X138" s="78">
        <f t="shared" si="129"/>
        <v>4021.0785895645736</v>
      </c>
      <c r="Y138" s="78">
        <f t="shared" si="129"/>
        <v>3894.6724614133864</v>
      </c>
      <c r="Z138" s="78">
        <f t="shared" si="129"/>
        <v>3790.6623535826966</v>
      </c>
      <c r="AA138" s="78">
        <f t="shared" si="129"/>
        <v>3686.6522457520064</v>
      </c>
      <c r="AB138" s="78">
        <f t="shared" si="129"/>
        <v>3582.6421379213157</v>
      </c>
      <c r="AC138" s="78">
        <f t="shared" si="129"/>
        <v>3478.6320300906268</v>
      </c>
      <c r="AD138" s="78">
        <f t="shared" si="129"/>
        <v>3374.6219222599379</v>
      </c>
      <c r="AE138" s="78">
        <f t="shared" si="129"/>
        <v>3270.6118144292477</v>
      </c>
      <c r="AF138" s="340">
        <f>-PMT(Assumptions!$B$20,17,NPV(Assumptions!$B$20,AG138:AW138))</f>
        <v>2438.7260750624023</v>
      </c>
      <c r="AG138" s="78">
        <f>AE137*(1+$D$59)</f>
        <v>3166.6017065985579</v>
      </c>
      <c r="AH138" s="78">
        <f t="shared" ref="AH138:BH138" si="130">AG137*(1+$D$59)</f>
        <v>3062.5915987678677</v>
      </c>
      <c r="AI138" s="78">
        <f t="shared" si="130"/>
        <v>2958.5814909371775</v>
      </c>
      <c r="AJ138" s="78">
        <f t="shared" si="130"/>
        <v>2854.5713831064882</v>
      </c>
      <c r="AK138" s="78">
        <f t="shared" si="130"/>
        <v>2750.5612752757984</v>
      </c>
      <c r="AL138" s="78">
        <f t="shared" si="130"/>
        <v>2646.55116744511</v>
      </c>
      <c r="AM138" s="78">
        <f t="shared" si="130"/>
        <v>2542.5410596144188</v>
      </c>
      <c r="AN138" s="78">
        <f t="shared" si="130"/>
        <v>2438.5309517837291</v>
      </c>
      <c r="AO138" s="78">
        <f t="shared" si="130"/>
        <v>2334.5208439530393</v>
      </c>
      <c r="AP138" s="78">
        <f t="shared" si="130"/>
        <v>2230.5107361223504</v>
      </c>
      <c r="AQ138" s="78">
        <f t="shared" si="130"/>
        <v>2126.5006282916602</v>
      </c>
      <c r="AR138" s="78">
        <f t="shared" si="130"/>
        <v>2022.4905204609706</v>
      </c>
      <c r="AS138" s="78">
        <f t="shared" si="130"/>
        <v>1918.4804126302811</v>
      </c>
      <c r="AT138" s="78">
        <f t="shared" si="130"/>
        <v>1814.4703047995908</v>
      </c>
      <c r="AU138" s="78">
        <f t="shared" si="130"/>
        <v>1710.4601969689011</v>
      </c>
      <c r="AV138" s="78">
        <f t="shared" si="130"/>
        <v>1606.4500891382111</v>
      </c>
      <c r="AW138" s="78">
        <f t="shared" si="130"/>
        <v>1502.4399813075231</v>
      </c>
      <c r="AX138" s="78">
        <f t="shared" si="130"/>
        <v>0</v>
      </c>
      <c r="AY138" s="78">
        <f t="shared" si="130"/>
        <v>0</v>
      </c>
      <c r="AZ138" s="78">
        <f t="shared" si="130"/>
        <v>0</v>
      </c>
      <c r="BA138" s="78">
        <f t="shared" si="130"/>
        <v>0</v>
      </c>
      <c r="BB138" s="78">
        <f t="shared" si="130"/>
        <v>0</v>
      </c>
      <c r="BC138" s="78">
        <f t="shared" si="130"/>
        <v>0</v>
      </c>
      <c r="BD138" s="78">
        <f t="shared" si="130"/>
        <v>0</v>
      </c>
      <c r="BE138" s="78">
        <f t="shared" si="130"/>
        <v>0</v>
      </c>
      <c r="BF138" s="78">
        <f t="shared" si="130"/>
        <v>0</v>
      </c>
      <c r="BG138" s="78">
        <f t="shared" si="130"/>
        <v>0</v>
      </c>
      <c r="BH138" s="78">
        <f t="shared" si="130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>
      <c r="C139" s="36">
        <v>2035</v>
      </c>
      <c r="D139" s="59">
        <f t="shared" si="104"/>
        <v>3311.536868223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5159.4406234490134</v>
      </c>
      <c r="U139" s="78">
        <f t="shared" ref="U139:AE139" si="131">T138*(1+$D$60)</f>
        <v>4856.7158485283344</v>
      </c>
      <c r="V139" s="78">
        <f t="shared" si="131"/>
        <v>4557.0663647523561</v>
      </c>
      <c r="W139" s="78">
        <f t="shared" si="131"/>
        <v>4336.1443342807124</v>
      </c>
      <c r="X139" s="78">
        <f t="shared" si="131"/>
        <v>4144.7450987981883</v>
      </c>
      <c r="Y139" s="78">
        <f t="shared" si="131"/>
        <v>3975.4879595575085</v>
      </c>
      <c r="Z139" s="78">
        <f t="shared" si="131"/>
        <v>3850.515012800518</v>
      </c>
      <c r="AA139" s="78">
        <f t="shared" si="131"/>
        <v>3747.6841622853676</v>
      </c>
      <c r="AB139" s="78">
        <f t="shared" si="131"/>
        <v>3644.8533117702173</v>
      </c>
      <c r="AC139" s="78">
        <f t="shared" si="131"/>
        <v>3542.022461255066</v>
      </c>
      <c r="AD139" s="78">
        <f t="shared" si="131"/>
        <v>3439.191610739917</v>
      </c>
      <c r="AE139" s="78">
        <f t="shared" si="131"/>
        <v>3336.3607602247675</v>
      </c>
      <c r="AF139" s="340">
        <f>-PMT(Assumptions!$B$20,18,NPV(Assumptions!$B$20,AG139:AX139))</f>
        <v>2474.8942620949333</v>
      </c>
      <c r="AG139" s="78">
        <f>AE138*(1+$D$60)</f>
        <v>3233.5299097096172</v>
      </c>
      <c r="AH139" s="78">
        <f t="shared" ref="AH139:BH139" si="132">AG138*(1+$D$60)</f>
        <v>3130.6990591944668</v>
      </c>
      <c r="AI139" s="78">
        <f t="shared" si="132"/>
        <v>3027.8682086793165</v>
      </c>
      <c r="AJ139" s="78">
        <f t="shared" si="132"/>
        <v>2925.0373581641661</v>
      </c>
      <c r="AK139" s="78">
        <f t="shared" si="132"/>
        <v>2822.2065076490162</v>
      </c>
      <c r="AL139" s="78">
        <f t="shared" si="132"/>
        <v>2719.3756571338663</v>
      </c>
      <c r="AM139" s="78">
        <f t="shared" si="132"/>
        <v>2616.5448066187173</v>
      </c>
      <c r="AN139" s="78">
        <f t="shared" si="132"/>
        <v>2513.713956103566</v>
      </c>
      <c r="AO139" s="78">
        <f t="shared" si="132"/>
        <v>2410.8831055884157</v>
      </c>
      <c r="AP139" s="78">
        <f t="shared" si="132"/>
        <v>2308.0522550732658</v>
      </c>
      <c r="AQ139" s="78">
        <f t="shared" si="132"/>
        <v>2205.2214045581163</v>
      </c>
      <c r="AR139" s="78">
        <f t="shared" si="132"/>
        <v>2102.390554042966</v>
      </c>
      <c r="AS139" s="78">
        <f t="shared" si="132"/>
        <v>1999.5597035278161</v>
      </c>
      <c r="AT139" s="78">
        <f t="shared" si="132"/>
        <v>1896.7288530126661</v>
      </c>
      <c r="AU139" s="78">
        <f t="shared" si="132"/>
        <v>1793.8980024975156</v>
      </c>
      <c r="AV139" s="78">
        <f t="shared" si="132"/>
        <v>1691.0671519823654</v>
      </c>
      <c r="AW139" s="78">
        <f t="shared" si="132"/>
        <v>1588.2363014672151</v>
      </c>
      <c r="AX139" s="78">
        <f t="shared" si="132"/>
        <v>1485.4054509520668</v>
      </c>
      <c r="AY139" s="78">
        <f t="shared" si="132"/>
        <v>0</v>
      </c>
      <c r="AZ139" s="78">
        <f t="shared" si="132"/>
        <v>0</v>
      </c>
      <c r="BA139" s="78">
        <f t="shared" si="132"/>
        <v>0</v>
      </c>
      <c r="BB139" s="78">
        <f t="shared" si="132"/>
        <v>0</v>
      </c>
      <c r="BC139" s="78">
        <f t="shared" si="132"/>
        <v>0</v>
      </c>
      <c r="BD139" s="78">
        <f t="shared" si="132"/>
        <v>0</v>
      </c>
      <c r="BE139" s="78">
        <f t="shared" si="132"/>
        <v>0</v>
      </c>
      <c r="BF139" s="78">
        <f t="shared" si="132"/>
        <v>0</v>
      </c>
      <c r="BG139" s="78">
        <f t="shared" si="132"/>
        <v>0</v>
      </c>
      <c r="BH139" s="78">
        <f t="shared" si="132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>
      <c r="C140" s="36">
        <v>2036</v>
      </c>
      <c r="D140" s="59">
        <f t="shared" si="104"/>
        <v>3272.668914739461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5100.2725034848754</v>
      </c>
      <c r="V140" s="78">
        <f t="shared" ref="V140:AE140" si="133">U139*(1+$D$61)</f>
        <v>4801.0193560342786</v>
      </c>
      <c r="W140" s="78">
        <f t="shared" si="133"/>
        <v>4504.8062324952352</v>
      </c>
      <c r="X140" s="78">
        <f t="shared" si="133"/>
        <v>4286.4177210919688</v>
      </c>
      <c r="Y140" s="78">
        <f t="shared" si="133"/>
        <v>4097.2134392396129</v>
      </c>
      <c r="Z140" s="78">
        <f t="shared" si="133"/>
        <v>3929.8973295504434</v>
      </c>
      <c r="AA140" s="78">
        <f t="shared" si="133"/>
        <v>3806.3575641876496</v>
      </c>
      <c r="AB140" s="78">
        <f t="shared" si="133"/>
        <v>3704.7059709880386</v>
      </c>
      <c r="AC140" s="78">
        <f t="shared" si="133"/>
        <v>3603.0543777884282</v>
      </c>
      <c r="AD140" s="78">
        <f t="shared" si="133"/>
        <v>3501.4027845888163</v>
      </c>
      <c r="AE140" s="78">
        <f t="shared" si="133"/>
        <v>3399.7511913892072</v>
      </c>
      <c r="AF140" s="340">
        <f>-PMT(Assumptions!$B$20,19,NPV(Assumptions!$B$20,AG140:AY140))</f>
        <v>2510.2723813430944</v>
      </c>
      <c r="AG140" s="78">
        <f>AE139*(1+$D$61)</f>
        <v>3298.0995981895976</v>
      </c>
      <c r="AH140" s="78">
        <f t="shared" ref="AH140:BH140" si="134">AG139*(1+$D$61)</f>
        <v>3196.4480049899867</v>
      </c>
      <c r="AI140" s="78">
        <f t="shared" si="134"/>
        <v>3094.7964117903762</v>
      </c>
      <c r="AJ140" s="78">
        <f t="shared" si="134"/>
        <v>2993.1448185907652</v>
      </c>
      <c r="AK140" s="78">
        <f t="shared" si="134"/>
        <v>2891.4932253911547</v>
      </c>
      <c r="AL140" s="78">
        <f t="shared" si="134"/>
        <v>2789.8416321915442</v>
      </c>
      <c r="AM140" s="78">
        <f t="shared" si="134"/>
        <v>2688.1900389919342</v>
      </c>
      <c r="AN140" s="78">
        <f t="shared" si="134"/>
        <v>2586.5384457923246</v>
      </c>
      <c r="AO140" s="78">
        <f t="shared" si="134"/>
        <v>2484.8868525927132</v>
      </c>
      <c r="AP140" s="78">
        <f t="shared" si="134"/>
        <v>2383.2352593931023</v>
      </c>
      <c r="AQ140" s="78">
        <f t="shared" si="134"/>
        <v>2281.5836661934923</v>
      </c>
      <c r="AR140" s="78">
        <f t="shared" si="134"/>
        <v>2179.9320729938822</v>
      </c>
      <c r="AS140" s="78">
        <f t="shared" si="134"/>
        <v>2078.2804797942717</v>
      </c>
      <c r="AT140" s="78">
        <f t="shared" si="134"/>
        <v>1976.6288865946615</v>
      </c>
      <c r="AU140" s="78">
        <f t="shared" si="134"/>
        <v>1874.9772933950512</v>
      </c>
      <c r="AV140" s="78">
        <f t="shared" si="134"/>
        <v>1773.3257001954403</v>
      </c>
      <c r="AW140" s="78">
        <f t="shared" si="134"/>
        <v>1671.6741069958298</v>
      </c>
      <c r="AX140" s="78">
        <f t="shared" si="134"/>
        <v>1570.0225137962191</v>
      </c>
      <c r="AY140" s="78">
        <f t="shared" si="134"/>
        <v>1468.3709205966104</v>
      </c>
      <c r="AZ140" s="78">
        <f t="shared" si="134"/>
        <v>0</v>
      </c>
      <c r="BA140" s="78">
        <f t="shared" si="134"/>
        <v>0</v>
      </c>
      <c r="BB140" s="78">
        <f t="shared" si="134"/>
        <v>0</v>
      </c>
      <c r="BC140" s="78">
        <f t="shared" si="134"/>
        <v>0</v>
      </c>
      <c r="BD140" s="78">
        <f t="shared" si="134"/>
        <v>0</v>
      </c>
      <c r="BE140" s="78">
        <f t="shared" si="134"/>
        <v>0</v>
      </c>
      <c r="BF140" s="78">
        <f t="shared" si="134"/>
        <v>0</v>
      </c>
      <c r="BG140" s="78">
        <f t="shared" si="134"/>
        <v>0</v>
      </c>
      <c r="BH140" s="78">
        <f t="shared" si="134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>
      <c r="C141" s="36">
        <v>2037</v>
      </c>
      <c r="D141" s="59">
        <f t="shared" si="104"/>
        <v>3233.800961255856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5041.1043835207356</v>
      </c>
      <c r="W141" s="78">
        <f t="shared" ref="W141:AE141" si="135">V140*(1+$D$62)</f>
        <v>4745.3228635402211</v>
      </c>
      <c r="X141" s="78">
        <f t="shared" si="135"/>
        <v>4452.5461002381126</v>
      </c>
      <c r="Y141" s="78">
        <f t="shared" si="135"/>
        <v>4236.6911079032234</v>
      </c>
      <c r="Z141" s="78">
        <f t="shared" si="135"/>
        <v>4049.6817796810356</v>
      </c>
      <c r="AA141" s="78">
        <f t="shared" si="135"/>
        <v>3884.3066995433769</v>
      </c>
      <c r="AB141" s="78">
        <f t="shared" si="135"/>
        <v>3762.2001155747798</v>
      </c>
      <c r="AC141" s="78">
        <f t="shared" si="135"/>
        <v>3661.7277796907083</v>
      </c>
      <c r="AD141" s="78">
        <f t="shared" si="135"/>
        <v>3561.2554438066377</v>
      </c>
      <c r="AE141" s="78">
        <f t="shared" si="135"/>
        <v>3460.7831079225657</v>
      </c>
      <c r="AF141" s="340">
        <f>-PMT(Assumptions!$B$20,20,NPV(Assumptions!$B$20,AG141:AZ141))</f>
        <v>2544.8326847368153</v>
      </c>
      <c r="AG141" s="78">
        <f>AE140*(1+$D$62)</f>
        <v>3360.310772038496</v>
      </c>
      <c r="AH141" s="78">
        <f t="shared" ref="AH141:BH141" si="136">AG140*(1+$D$62)</f>
        <v>3259.8384361544263</v>
      </c>
      <c r="AI141" s="78">
        <f t="shared" si="136"/>
        <v>3159.3661002703548</v>
      </c>
      <c r="AJ141" s="78">
        <f t="shared" si="136"/>
        <v>3058.8937643862841</v>
      </c>
      <c r="AK141" s="78">
        <f t="shared" si="136"/>
        <v>2958.4214285022131</v>
      </c>
      <c r="AL141" s="78">
        <f t="shared" si="136"/>
        <v>2857.949092618142</v>
      </c>
      <c r="AM141" s="78">
        <f t="shared" si="136"/>
        <v>2757.4767567340714</v>
      </c>
      <c r="AN141" s="78">
        <f t="shared" si="136"/>
        <v>2657.0044208500012</v>
      </c>
      <c r="AO141" s="78">
        <f t="shared" si="136"/>
        <v>2556.5320849659311</v>
      </c>
      <c r="AP141" s="78">
        <f t="shared" si="136"/>
        <v>2456.0597490818595</v>
      </c>
      <c r="AQ141" s="78">
        <f t="shared" si="136"/>
        <v>2355.587413197788</v>
      </c>
      <c r="AR141" s="78">
        <f t="shared" si="136"/>
        <v>2255.1150773137178</v>
      </c>
      <c r="AS141" s="78">
        <f t="shared" si="136"/>
        <v>2154.6427414296477</v>
      </c>
      <c r="AT141" s="78">
        <f t="shared" si="136"/>
        <v>2054.1704055455766</v>
      </c>
      <c r="AU141" s="78">
        <f t="shared" si="136"/>
        <v>1953.6980696615062</v>
      </c>
      <c r="AV141" s="78">
        <f t="shared" si="136"/>
        <v>1853.2257337774356</v>
      </c>
      <c r="AW141" s="78">
        <f t="shared" si="136"/>
        <v>1752.7533978933643</v>
      </c>
      <c r="AX141" s="78">
        <f t="shared" si="136"/>
        <v>1652.2810620092935</v>
      </c>
      <c r="AY141" s="78">
        <f t="shared" si="136"/>
        <v>1551.8087261252226</v>
      </c>
      <c r="AZ141" s="78">
        <f t="shared" si="136"/>
        <v>1451.3363902411536</v>
      </c>
      <c r="BA141" s="78">
        <f t="shared" si="136"/>
        <v>0</v>
      </c>
      <c r="BB141" s="78">
        <f t="shared" si="136"/>
        <v>0</v>
      </c>
      <c r="BC141" s="78">
        <f t="shared" si="136"/>
        <v>0</v>
      </c>
      <c r="BD141" s="78">
        <f t="shared" si="136"/>
        <v>0</v>
      </c>
      <c r="BE141" s="78">
        <f t="shared" si="136"/>
        <v>0</v>
      </c>
      <c r="BF141" s="78">
        <f t="shared" si="136"/>
        <v>0</v>
      </c>
      <c r="BG141" s="78">
        <f t="shared" si="136"/>
        <v>0</v>
      </c>
      <c r="BH141" s="78">
        <f t="shared" si="136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>
      <c r="C142" s="36">
        <v>2038</v>
      </c>
      <c r="D142" s="59">
        <f t="shared" si="104"/>
        <v>3194.9330077722498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4981.9362635565967</v>
      </c>
      <c r="X142" s="78">
        <f t="shared" ref="X142:AE142" si="137">W141*(1+$D$63)</f>
        <v>4689.6263710461644</v>
      </c>
      <c r="Y142" s="78">
        <f t="shared" si="137"/>
        <v>4400.2859679809917</v>
      </c>
      <c r="Z142" s="78">
        <f t="shared" si="137"/>
        <v>4186.9644947144798</v>
      </c>
      <c r="AA142" s="78">
        <f t="shared" si="137"/>
        <v>4002.1501201224596</v>
      </c>
      <c r="AB142" s="78">
        <f t="shared" si="137"/>
        <v>3838.7160695363114</v>
      </c>
      <c r="AC142" s="78">
        <f t="shared" si="137"/>
        <v>3718.042666961911</v>
      </c>
      <c r="AD142" s="78">
        <f t="shared" si="137"/>
        <v>3618.7495883933793</v>
      </c>
      <c r="AE142" s="78">
        <f t="shared" si="137"/>
        <v>3519.4565098248481</v>
      </c>
      <c r="AF142" s="340">
        <f>-PMT(Assumptions!$B$20,21,NPV(Assumptions!$B$20,AG142:BA142))</f>
        <v>2578.5474316828422</v>
      </c>
      <c r="AG142" s="78">
        <f>AE141*(1+$D$63)</f>
        <v>3420.163431256316</v>
      </c>
      <c r="AH142" s="78">
        <f t="shared" ref="AH142:BH142" si="138">AG141*(1+$D$63)</f>
        <v>3320.8703526877857</v>
      </c>
      <c r="AI142" s="78">
        <f t="shared" si="138"/>
        <v>3221.5772741192559</v>
      </c>
      <c r="AJ142" s="78">
        <f t="shared" si="138"/>
        <v>3122.2841955507242</v>
      </c>
      <c r="AK142" s="78">
        <f t="shared" si="138"/>
        <v>3022.991116982193</v>
      </c>
      <c r="AL142" s="78">
        <f t="shared" si="138"/>
        <v>2923.6980384136618</v>
      </c>
      <c r="AM142" s="78">
        <f t="shared" si="138"/>
        <v>2824.4049598451302</v>
      </c>
      <c r="AN142" s="78">
        <f t="shared" si="138"/>
        <v>2725.1118812765994</v>
      </c>
      <c r="AO142" s="78">
        <f t="shared" si="138"/>
        <v>2625.8188027080687</v>
      </c>
      <c r="AP142" s="78">
        <f t="shared" si="138"/>
        <v>2526.5257241395384</v>
      </c>
      <c r="AQ142" s="78">
        <f t="shared" si="138"/>
        <v>2427.2326455710063</v>
      </c>
      <c r="AR142" s="78">
        <f t="shared" si="138"/>
        <v>2327.9395670024746</v>
      </c>
      <c r="AS142" s="78">
        <f t="shared" si="138"/>
        <v>2228.6464884339443</v>
      </c>
      <c r="AT142" s="78">
        <f t="shared" si="138"/>
        <v>2129.3534098654136</v>
      </c>
      <c r="AU142" s="78">
        <f t="shared" si="138"/>
        <v>2030.0603312968822</v>
      </c>
      <c r="AV142" s="78">
        <f t="shared" si="138"/>
        <v>1930.7672527283514</v>
      </c>
      <c r="AW142" s="78">
        <f t="shared" si="138"/>
        <v>1831.4741741598204</v>
      </c>
      <c r="AX142" s="78">
        <f t="shared" si="138"/>
        <v>1732.181095591289</v>
      </c>
      <c r="AY142" s="78">
        <f t="shared" si="138"/>
        <v>1632.8880170227578</v>
      </c>
      <c r="AZ142" s="78">
        <f t="shared" si="138"/>
        <v>1533.5949384542266</v>
      </c>
      <c r="BA142" s="78">
        <f t="shared" si="138"/>
        <v>1434.3018598856972</v>
      </c>
      <c r="BB142" s="78">
        <f t="shared" si="138"/>
        <v>0</v>
      </c>
      <c r="BC142" s="78">
        <f t="shared" si="138"/>
        <v>0</v>
      </c>
      <c r="BD142" s="78">
        <f t="shared" si="138"/>
        <v>0</v>
      </c>
      <c r="BE142" s="78">
        <f t="shared" si="138"/>
        <v>0</v>
      </c>
      <c r="BF142" s="78">
        <f t="shared" si="138"/>
        <v>0</v>
      </c>
      <c r="BG142" s="78">
        <f t="shared" si="138"/>
        <v>0</v>
      </c>
      <c r="BH142" s="78">
        <f t="shared" si="138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>
      <c r="C143" s="36">
        <v>2039</v>
      </c>
      <c r="D143" s="59">
        <f t="shared" si="104"/>
        <v>3156.0650542886428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4922.7681435924587</v>
      </c>
      <c r="Y143" s="78">
        <f t="shared" ref="Y143:AE143" si="139">X142*(1+$D$64)</f>
        <v>4633.9298785521087</v>
      </c>
      <c r="Z143" s="78">
        <f t="shared" si="139"/>
        <v>4348.0258357238708</v>
      </c>
      <c r="AA143" s="78">
        <f t="shared" si="139"/>
        <v>4137.2378815257362</v>
      </c>
      <c r="AB143" s="78">
        <f t="shared" si="139"/>
        <v>3954.6184605638837</v>
      </c>
      <c r="AC143" s="78">
        <f t="shared" si="139"/>
        <v>3793.1254395292463</v>
      </c>
      <c r="AD143" s="78">
        <f t="shared" si="139"/>
        <v>3673.8852183490426</v>
      </c>
      <c r="AE143" s="78">
        <f t="shared" si="139"/>
        <v>3575.7713970960504</v>
      </c>
      <c r="AF143" s="340">
        <f>-PMT(Assumptions!$B$20,22,NPV(Assumptions!$B$20,AG143:BB143))</f>
        <v>2611.3889057608249</v>
      </c>
      <c r="AG143" s="78">
        <f>AE142*(1+$D$64)</f>
        <v>3477.657575843059</v>
      </c>
      <c r="AH143" s="78">
        <f t="shared" ref="AH143:BH143" si="140">AG142*(1+$D$64)</f>
        <v>3379.5437545900663</v>
      </c>
      <c r="AI143" s="78">
        <f t="shared" si="140"/>
        <v>3281.4299333370759</v>
      </c>
      <c r="AJ143" s="78">
        <f t="shared" si="140"/>
        <v>3183.3161120840855</v>
      </c>
      <c r="AK143" s="78">
        <f t="shared" si="140"/>
        <v>3085.2022908310937</v>
      </c>
      <c r="AL143" s="78">
        <f t="shared" si="140"/>
        <v>2987.0884695781024</v>
      </c>
      <c r="AM143" s="78">
        <f t="shared" si="140"/>
        <v>2888.9746483251106</v>
      </c>
      <c r="AN143" s="78">
        <f t="shared" si="140"/>
        <v>2790.8608270721188</v>
      </c>
      <c r="AO143" s="78">
        <f t="shared" si="140"/>
        <v>2692.7470058191275</v>
      </c>
      <c r="AP143" s="78">
        <f t="shared" si="140"/>
        <v>2594.6331845661366</v>
      </c>
      <c r="AQ143" s="78">
        <f t="shared" si="140"/>
        <v>2496.5193633131457</v>
      </c>
      <c r="AR143" s="78">
        <f t="shared" si="140"/>
        <v>2398.4055420601535</v>
      </c>
      <c r="AS143" s="78">
        <f t="shared" si="140"/>
        <v>2300.2917208071613</v>
      </c>
      <c r="AT143" s="78">
        <f t="shared" si="140"/>
        <v>2202.1778995541708</v>
      </c>
      <c r="AU143" s="78">
        <f t="shared" si="140"/>
        <v>2104.0640783011795</v>
      </c>
      <c r="AV143" s="78">
        <f t="shared" si="140"/>
        <v>2005.950257048188</v>
      </c>
      <c r="AW143" s="78">
        <f t="shared" si="140"/>
        <v>1907.8364357951968</v>
      </c>
      <c r="AX143" s="78">
        <f t="shared" si="140"/>
        <v>1809.7226145422055</v>
      </c>
      <c r="AY143" s="78">
        <f t="shared" si="140"/>
        <v>1711.6087932892137</v>
      </c>
      <c r="AZ143" s="78">
        <f t="shared" si="140"/>
        <v>1613.4949720362222</v>
      </c>
      <c r="BA143" s="78">
        <f t="shared" si="140"/>
        <v>1515.3811507832306</v>
      </c>
      <c r="BB143" s="78">
        <f t="shared" si="140"/>
        <v>1417.2673295302409</v>
      </c>
      <c r="BC143" s="78">
        <f t="shared" si="140"/>
        <v>0</v>
      </c>
      <c r="BD143" s="78">
        <f t="shared" si="140"/>
        <v>0</v>
      </c>
      <c r="BE143" s="78">
        <f t="shared" si="140"/>
        <v>0</v>
      </c>
      <c r="BF143" s="78">
        <f t="shared" si="140"/>
        <v>0</v>
      </c>
      <c r="BG143" s="78">
        <f t="shared" si="140"/>
        <v>0</v>
      </c>
      <c r="BH143" s="78">
        <f t="shared" si="140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>
      <c r="C144" s="36">
        <v>2040</v>
      </c>
      <c r="D144" s="59">
        <f t="shared" si="104"/>
        <v>3117.197100805034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4863.6000236283198</v>
      </c>
      <c r="Z144" s="78">
        <f t="shared" ref="Z144:AE144" si="141">Y143*(1+$D$65)</f>
        <v>4578.233386058052</v>
      </c>
      <c r="AA144" s="78">
        <f t="shared" si="141"/>
        <v>4295.7657034667491</v>
      </c>
      <c r="AB144" s="78">
        <f t="shared" si="141"/>
        <v>4087.5112683369921</v>
      </c>
      <c r="AC144" s="78">
        <f t="shared" si="141"/>
        <v>3907.0868010053073</v>
      </c>
      <c r="AD144" s="78">
        <f t="shared" si="141"/>
        <v>3747.5348095221807</v>
      </c>
      <c r="AE144" s="78">
        <f t="shared" si="141"/>
        <v>3629.7277697361733</v>
      </c>
      <c r="AF144" s="340">
        <f>-PMT(Assumptions!$B$20,23,NPV(Assumptions!$B$20,AG144:BC144))</f>
        <v>2643.3294312209741</v>
      </c>
      <c r="AG144" s="78">
        <f>AE143*(1+$D$65)</f>
        <v>3532.7932057987209</v>
      </c>
      <c r="AH144" s="78">
        <f t="shared" ref="AH144:BH144" si="142">AG143*(1+$D$65)</f>
        <v>3435.8586418612695</v>
      </c>
      <c r="AI144" s="78">
        <f t="shared" si="142"/>
        <v>3338.9240779238162</v>
      </c>
      <c r="AJ144" s="78">
        <f t="shared" si="142"/>
        <v>3241.9895139863656</v>
      </c>
      <c r="AK144" s="78">
        <f t="shared" si="142"/>
        <v>3145.0549500489146</v>
      </c>
      <c r="AL144" s="78">
        <f t="shared" si="142"/>
        <v>3048.1203861114627</v>
      </c>
      <c r="AM144" s="78">
        <f t="shared" si="142"/>
        <v>2951.1858221740108</v>
      </c>
      <c r="AN144" s="78">
        <f t="shared" si="142"/>
        <v>2854.2512582365589</v>
      </c>
      <c r="AO144" s="78">
        <f t="shared" si="142"/>
        <v>2757.316694299107</v>
      </c>
      <c r="AP144" s="78">
        <f t="shared" si="142"/>
        <v>2660.3821303616551</v>
      </c>
      <c r="AQ144" s="78">
        <f t="shared" si="142"/>
        <v>2563.4475664242041</v>
      </c>
      <c r="AR144" s="78">
        <f t="shared" si="142"/>
        <v>2466.5130024867526</v>
      </c>
      <c r="AS144" s="78">
        <f t="shared" si="142"/>
        <v>2369.5784385493002</v>
      </c>
      <c r="AT144" s="78">
        <f t="shared" si="142"/>
        <v>2272.6438746118474</v>
      </c>
      <c r="AU144" s="78">
        <f t="shared" si="142"/>
        <v>2175.7093106743969</v>
      </c>
      <c r="AV144" s="78">
        <f t="shared" si="142"/>
        <v>2078.7747467369454</v>
      </c>
      <c r="AW144" s="78">
        <f t="shared" si="142"/>
        <v>1981.8401827994933</v>
      </c>
      <c r="AX144" s="78">
        <f t="shared" si="142"/>
        <v>1884.9056188620418</v>
      </c>
      <c r="AY144" s="78">
        <f t="shared" si="142"/>
        <v>1787.9710549245904</v>
      </c>
      <c r="AZ144" s="78">
        <f t="shared" si="142"/>
        <v>1691.0364909871382</v>
      </c>
      <c r="BA144" s="78">
        <f t="shared" si="142"/>
        <v>1594.1019270496863</v>
      </c>
      <c r="BB144" s="78">
        <f t="shared" si="142"/>
        <v>1497.1673631122344</v>
      </c>
      <c r="BC144" s="78">
        <f t="shared" si="142"/>
        <v>1400.2327991747843</v>
      </c>
      <c r="BD144" s="78">
        <f t="shared" si="142"/>
        <v>0</v>
      </c>
      <c r="BE144" s="78">
        <f t="shared" si="142"/>
        <v>0</v>
      </c>
      <c r="BF144" s="78">
        <f t="shared" si="142"/>
        <v>0</v>
      </c>
      <c r="BG144" s="78">
        <f t="shared" si="142"/>
        <v>0</v>
      </c>
      <c r="BH144" s="78">
        <f t="shared" si="142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>
      <c r="C145" s="36">
        <v>2041</v>
      </c>
      <c r="D145" s="59">
        <f t="shared" si="104"/>
        <v>3083.49767268822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3">Y144*(1+$D$66)</f>
        <v>4804.4319036641818</v>
      </c>
      <c r="AA145" s="78">
        <f t="shared" si="143"/>
        <v>4522.5368935639963</v>
      </c>
      <c r="AB145" s="78">
        <f t="shared" si="143"/>
        <v>4243.5055712096282</v>
      </c>
      <c r="AC145" s="78">
        <f t="shared" si="143"/>
        <v>4037.7846551482485</v>
      </c>
      <c r="AD145" s="78">
        <f t="shared" si="143"/>
        <v>3859.5551414467313</v>
      </c>
      <c r="AE145" s="78">
        <f t="shared" si="143"/>
        <v>3701.9441795151156</v>
      </c>
      <c r="AF145" s="340">
        <f>-PMT(Assumptions!$B$20,24,NPV(Assumptions!$B$20,AG145:BD145))</f>
        <v>2674.3413892570634</v>
      </c>
      <c r="AG145" s="78">
        <f>AE144*(1+$D$66)</f>
        <v>3585.5703211233049</v>
      </c>
      <c r="AH145" s="78">
        <f t="shared" ref="AH145:BH145" si="144">AG144*(1+$D$66)</f>
        <v>3489.8150145013919</v>
      </c>
      <c r="AI145" s="78">
        <f t="shared" si="144"/>
        <v>3394.0597078794804</v>
      </c>
      <c r="AJ145" s="78">
        <f t="shared" si="144"/>
        <v>3298.304401257567</v>
      </c>
      <c r="AK145" s="78">
        <f t="shared" si="144"/>
        <v>3202.5490946356558</v>
      </c>
      <c r="AL145" s="78">
        <f t="shared" si="144"/>
        <v>3106.7937880137447</v>
      </c>
      <c r="AM145" s="78">
        <f t="shared" si="144"/>
        <v>3011.0384813918322</v>
      </c>
      <c r="AN145" s="78">
        <f t="shared" si="144"/>
        <v>2915.2831747699202</v>
      </c>
      <c r="AO145" s="78">
        <f t="shared" si="144"/>
        <v>2819.5278681480077</v>
      </c>
      <c r="AP145" s="78">
        <f t="shared" si="144"/>
        <v>2723.7725615260956</v>
      </c>
      <c r="AQ145" s="78">
        <f t="shared" si="144"/>
        <v>2628.0172549041831</v>
      </c>
      <c r="AR145" s="78">
        <f t="shared" si="144"/>
        <v>2532.261948282272</v>
      </c>
      <c r="AS145" s="78">
        <f t="shared" si="144"/>
        <v>2436.5066416603599</v>
      </c>
      <c r="AT145" s="78">
        <f t="shared" si="144"/>
        <v>2340.7513350384475</v>
      </c>
      <c r="AU145" s="78">
        <f t="shared" si="144"/>
        <v>2244.996028416534</v>
      </c>
      <c r="AV145" s="78">
        <f t="shared" si="144"/>
        <v>2149.2407217946234</v>
      </c>
      <c r="AW145" s="78">
        <f t="shared" si="144"/>
        <v>2053.4854151727113</v>
      </c>
      <c r="AX145" s="78">
        <f t="shared" si="144"/>
        <v>1957.7301085507991</v>
      </c>
      <c r="AY145" s="78">
        <f t="shared" si="144"/>
        <v>1861.9748019288872</v>
      </c>
      <c r="AZ145" s="78">
        <f t="shared" si="144"/>
        <v>1766.2194953069754</v>
      </c>
      <c r="BA145" s="78">
        <f t="shared" si="144"/>
        <v>1670.4641886850629</v>
      </c>
      <c r="BB145" s="78">
        <f t="shared" si="144"/>
        <v>1574.7088820631507</v>
      </c>
      <c r="BC145" s="78">
        <f t="shared" si="144"/>
        <v>1478.9535754412384</v>
      </c>
      <c r="BD145" s="78">
        <f t="shared" si="144"/>
        <v>1383.198268819328</v>
      </c>
      <c r="BE145" s="78">
        <f t="shared" si="144"/>
        <v>0</v>
      </c>
      <c r="BF145" s="78">
        <f t="shared" si="144"/>
        <v>0</v>
      </c>
      <c r="BG145" s="78">
        <f t="shared" si="144"/>
        <v>0</v>
      </c>
      <c r="BH145" s="78">
        <f t="shared" si="144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>
      <c r="C146" s="36">
        <v>2042</v>
      </c>
      <c r="D146" s="59">
        <f>D104</f>
        <v>3049.798244571411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4745.2637837000411</v>
      </c>
      <c r="AB146" s="78">
        <f>AA145*(1+$D$67)</f>
        <v>4466.8404010699378</v>
      </c>
      <c r="AC146" s="78">
        <f>AB145*(1+$D$67)</f>
        <v>4191.2454389525055</v>
      </c>
      <c r="AD146" s="78">
        <f>AC145*(1+$D$67)</f>
        <v>3988.0580419595026</v>
      </c>
      <c r="AE146" s="78">
        <f>AD145*(1+$D$67)</f>
        <v>3812.0234818881531</v>
      </c>
      <c r="AF146" s="340">
        <f>-PMT(Assumptions!$B$20,25,NPV(Assumptions!$B$20,AG146:BE146))</f>
        <v>2705.6870135663648</v>
      </c>
      <c r="AG146" s="78">
        <f>AE145*(1+$D$67)</f>
        <v>3656.3535495080482</v>
      </c>
      <c r="AH146" s="78">
        <f t="shared" ref="AH146:BH146" si="145">AG145*(1+$D$67)</f>
        <v>3541.4128725104342</v>
      </c>
      <c r="AI146" s="78">
        <f t="shared" si="145"/>
        <v>3446.8368232040611</v>
      </c>
      <c r="AJ146" s="78">
        <f t="shared" si="145"/>
        <v>3352.260773897689</v>
      </c>
      <c r="AK146" s="78">
        <f t="shared" si="145"/>
        <v>3257.6847245913154</v>
      </c>
      <c r="AL146" s="78">
        <f t="shared" si="145"/>
        <v>3163.1086752849442</v>
      </c>
      <c r="AM146" s="78">
        <f t="shared" si="145"/>
        <v>3068.5326259785725</v>
      </c>
      <c r="AN146" s="78">
        <f t="shared" si="145"/>
        <v>2973.9565766721998</v>
      </c>
      <c r="AO146" s="78">
        <f t="shared" si="145"/>
        <v>2879.3805273658277</v>
      </c>
      <c r="AP146" s="78">
        <f t="shared" si="145"/>
        <v>2784.8044780594546</v>
      </c>
      <c r="AQ146" s="78">
        <f t="shared" si="145"/>
        <v>2690.2284287530824</v>
      </c>
      <c r="AR146" s="78">
        <f t="shared" si="145"/>
        <v>2595.6523794467098</v>
      </c>
      <c r="AS146" s="78">
        <f t="shared" si="145"/>
        <v>2501.0763301403381</v>
      </c>
      <c r="AT146" s="78">
        <f t="shared" si="145"/>
        <v>2406.5002808339659</v>
      </c>
      <c r="AU146" s="78">
        <f t="shared" si="145"/>
        <v>2311.9242315275933</v>
      </c>
      <c r="AV146" s="78">
        <f t="shared" si="145"/>
        <v>2217.3481822212193</v>
      </c>
      <c r="AW146" s="78">
        <f t="shared" si="145"/>
        <v>2122.7721329148485</v>
      </c>
      <c r="AX146" s="78">
        <f t="shared" si="145"/>
        <v>2028.1960836084761</v>
      </c>
      <c r="AY146" s="78">
        <f t="shared" si="145"/>
        <v>1933.6200343021037</v>
      </c>
      <c r="AZ146" s="78">
        <f t="shared" si="145"/>
        <v>1839.0439849957315</v>
      </c>
      <c r="BA146" s="78">
        <f t="shared" si="145"/>
        <v>1744.4679356893594</v>
      </c>
      <c r="BB146" s="78">
        <f t="shared" si="145"/>
        <v>1649.8918863829867</v>
      </c>
      <c r="BC146" s="78">
        <f t="shared" si="145"/>
        <v>1555.3158370766141</v>
      </c>
      <c r="BD146" s="78">
        <f t="shared" si="145"/>
        <v>1460.7397877702415</v>
      </c>
      <c r="BE146" s="78">
        <f t="shared" si="145"/>
        <v>1366.1637384638709</v>
      </c>
      <c r="BF146" s="78">
        <f t="shared" si="145"/>
        <v>0</v>
      </c>
      <c r="BG146" s="78">
        <f t="shared" si="145"/>
        <v>0</v>
      </c>
      <c r="BH146" s="78">
        <f t="shared" si="145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>
      <c r="C147" s="36">
        <v>2043</v>
      </c>
      <c r="D147" s="59">
        <f t="shared" si="104"/>
        <v>3016.098816454599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4693.9636346870675</v>
      </c>
      <c r="AC147" s="78">
        <f>AB146*(1+$D$68)</f>
        <v>4418.5502345718842</v>
      </c>
      <c r="AD147" s="78">
        <f>AC146*(1+$D$68)</f>
        <v>4145.9346774503156</v>
      </c>
      <c r="AE147" s="78">
        <f>AD146*(1+$D$68)</f>
        <v>3944.9439009653452</v>
      </c>
      <c r="AF147" s="340">
        <f>-PMT(Assumptions!$B$20,26,NPV(Assumptions!$B$20,AG147:BF147))</f>
        <v>2744.248756805875</v>
      </c>
      <c r="AG147" s="78">
        <f>AE146*(1+$D$68)</f>
        <v>3770.8124172190915</v>
      </c>
      <c r="AH147" s="78">
        <f t="shared" ref="AH147:BH147" si="146">AG146*(1+$D$68)</f>
        <v>3616.8254030268799</v>
      </c>
      <c r="AI147" s="78">
        <f t="shared" si="146"/>
        <v>3503.1273279427533</v>
      </c>
      <c r="AJ147" s="78">
        <f t="shared" si="146"/>
        <v>3409.5737224126656</v>
      </c>
      <c r="AK147" s="78">
        <f t="shared" si="146"/>
        <v>3316.0201168825783</v>
      </c>
      <c r="AL147" s="78">
        <f t="shared" si="146"/>
        <v>3222.4665113524902</v>
      </c>
      <c r="AM147" s="78">
        <f t="shared" si="146"/>
        <v>3128.9129058224039</v>
      </c>
      <c r="AN147" s="78">
        <f t="shared" si="146"/>
        <v>3035.3593002923171</v>
      </c>
      <c r="AO147" s="78">
        <f t="shared" si="146"/>
        <v>2941.8056947622299</v>
      </c>
      <c r="AP147" s="78">
        <f t="shared" si="146"/>
        <v>2848.2520892321427</v>
      </c>
      <c r="AQ147" s="78">
        <f t="shared" si="146"/>
        <v>2754.698483702055</v>
      </c>
      <c r="AR147" s="78">
        <f t="shared" si="146"/>
        <v>2661.1448781719678</v>
      </c>
      <c r="AS147" s="78">
        <f t="shared" si="146"/>
        <v>2567.5912726418801</v>
      </c>
      <c r="AT147" s="78">
        <f t="shared" si="146"/>
        <v>2474.0376671117938</v>
      </c>
      <c r="AU147" s="78">
        <f t="shared" si="146"/>
        <v>2380.4840615817066</v>
      </c>
      <c r="AV147" s="78">
        <f t="shared" si="146"/>
        <v>2286.9304560516189</v>
      </c>
      <c r="AW147" s="78">
        <f t="shared" si="146"/>
        <v>2193.3768505215303</v>
      </c>
      <c r="AX147" s="78">
        <f t="shared" si="146"/>
        <v>2099.8232449914444</v>
      </c>
      <c r="AY147" s="78">
        <f t="shared" si="146"/>
        <v>2006.2696394613572</v>
      </c>
      <c r="AZ147" s="78">
        <f t="shared" si="146"/>
        <v>1912.71603393127</v>
      </c>
      <c r="BA147" s="78">
        <f t="shared" si="146"/>
        <v>1819.162428401183</v>
      </c>
      <c r="BB147" s="78">
        <f t="shared" si="146"/>
        <v>1725.6088228710958</v>
      </c>
      <c r="BC147" s="78">
        <f t="shared" si="146"/>
        <v>1632.0552173410083</v>
      </c>
      <c r="BD147" s="78">
        <f t="shared" si="146"/>
        <v>1538.5016118109208</v>
      </c>
      <c r="BE147" s="78">
        <f t="shared" si="146"/>
        <v>1444.9480062808334</v>
      </c>
      <c r="BF147" s="78">
        <f t="shared" si="146"/>
        <v>1351.3944007507478</v>
      </c>
      <c r="BG147" s="78">
        <f t="shared" si="146"/>
        <v>0</v>
      </c>
      <c r="BH147" s="78">
        <f t="shared" si="146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>
      <c r="C148" s="36">
        <v>2044</v>
      </c>
      <c r="D148" s="59">
        <f t="shared" si="104"/>
        <v>2982.3993883377871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4642.6634856740939</v>
      </c>
      <c r="AD148" s="78">
        <f>AC147*(1+$D$69)</f>
        <v>4370.2600680738306</v>
      </c>
      <c r="AE148" s="78">
        <f>AD147*(1+$D$69)</f>
        <v>4100.6239159481256</v>
      </c>
      <c r="AF148" s="340">
        <f>-PMT(Assumptions!$B$20,27,NPV(Assumptions!$B$20,AG148:BG148))</f>
        <v>2786.3492702217013</v>
      </c>
      <c r="AG148" s="78">
        <f>AE147*(1+$D$69)</f>
        <v>3901.8297599711877</v>
      </c>
      <c r="AH148" s="78">
        <f t="shared" ref="AH148:BH148" si="147">AG147*(1+$D$69)</f>
        <v>3729.6013525500298</v>
      </c>
      <c r="AI148" s="78">
        <f t="shared" si="147"/>
        <v>3577.2972565457112</v>
      </c>
      <c r="AJ148" s="78">
        <f t="shared" si="147"/>
        <v>3464.8417833750723</v>
      </c>
      <c r="AK148" s="78">
        <f t="shared" si="147"/>
        <v>3372.31062162127</v>
      </c>
      <c r="AL148" s="78">
        <f t="shared" si="147"/>
        <v>3279.7794598674677</v>
      </c>
      <c r="AM148" s="78">
        <f t="shared" si="147"/>
        <v>3187.248298113665</v>
      </c>
      <c r="AN148" s="78">
        <f t="shared" si="147"/>
        <v>3094.7171363598636</v>
      </c>
      <c r="AO148" s="78">
        <f t="shared" si="147"/>
        <v>3002.1859746060618</v>
      </c>
      <c r="AP148" s="78">
        <f t="shared" si="147"/>
        <v>2909.65481285226</v>
      </c>
      <c r="AQ148" s="78">
        <f t="shared" si="147"/>
        <v>2817.1236510984577</v>
      </c>
      <c r="AR148" s="78">
        <f t="shared" si="147"/>
        <v>2724.592489344655</v>
      </c>
      <c r="AS148" s="78">
        <f t="shared" si="147"/>
        <v>2632.0613275908531</v>
      </c>
      <c r="AT148" s="78">
        <f t="shared" si="147"/>
        <v>2539.5301658370504</v>
      </c>
      <c r="AU148" s="78">
        <f t="shared" si="147"/>
        <v>2446.9990040832495</v>
      </c>
      <c r="AV148" s="78">
        <f t="shared" si="147"/>
        <v>2354.4678423294472</v>
      </c>
      <c r="AW148" s="78">
        <f t="shared" si="147"/>
        <v>2261.9366805756445</v>
      </c>
      <c r="AX148" s="78">
        <f t="shared" si="147"/>
        <v>2169.4055188218413</v>
      </c>
      <c r="AY148" s="78">
        <f t="shared" si="147"/>
        <v>2076.8743570680404</v>
      </c>
      <c r="AZ148" s="78">
        <f t="shared" si="147"/>
        <v>1984.3431953142383</v>
      </c>
      <c r="BA148" s="78">
        <f t="shared" si="147"/>
        <v>1891.8120335604362</v>
      </c>
      <c r="BB148" s="78">
        <f t="shared" si="147"/>
        <v>1799.2808718066342</v>
      </c>
      <c r="BC148" s="78">
        <f t="shared" si="147"/>
        <v>1706.7497100528321</v>
      </c>
      <c r="BD148" s="78">
        <f t="shared" si="147"/>
        <v>1614.2185482990299</v>
      </c>
      <c r="BE148" s="78">
        <f t="shared" si="147"/>
        <v>1521.6873865452276</v>
      </c>
      <c r="BF148" s="78">
        <f t="shared" si="147"/>
        <v>1429.1562247914253</v>
      </c>
      <c r="BG148" s="78">
        <f t="shared" si="147"/>
        <v>1336.6250630376246</v>
      </c>
      <c r="BH148" s="78">
        <f t="shared" si="147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>
      <c r="C149" s="36">
        <v>2045</v>
      </c>
      <c r="D149" s="59">
        <f t="shared" si="104"/>
        <v>2948.69996022097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4591.3633366611202</v>
      </c>
      <c r="AE149" s="78">
        <f>AD148*(1+$D$70)</f>
        <v>4321.9699015757769</v>
      </c>
      <c r="AF149" s="340">
        <f>-PMT(Assumptions!$B$20,28,NPV(Assumptions!$B$20,AG149:BH149))</f>
        <v>2832.9555831271405</v>
      </c>
      <c r="AG149" s="78">
        <f>AE148*(1+$D$70)</f>
        <v>4055.3131544459361</v>
      </c>
      <c r="AH149" s="78">
        <f t="shared" ref="AH149:BH149" si="148">AG148*(1+$D$70)</f>
        <v>3858.7156189770308</v>
      </c>
      <c r="AI149" s="78">
        <f t="shared" si="148"/>
        <v>3688.3902878809686</v>
      </c>
      <c r="AJ149" s="78">
        <f t="shared" si="148"/>
        <v>3537.7691100645429</v>
      </c>
      <c r="AK149" s="78">
        <f t="shared" si="148"/>
        <v>3426.5562388073918</v>
      </c>
      <c r="AL149" s="78">
        <f t="shared" si="148"/>
        <v>3335.0475208298744</v>
      </c>
      <c r="AM149" s="78">
        <f t="shared" si="148"/>
        <v>3243.5388028523571</v>
      </c>
      <c r="AN149" s="78">
        <f t="shared" si="148"/>
        <v>3152.0300848748398</v>
      </c>
      <c r="AO149" s="78">
        <f t="shared" si="148"/>
        <v>3060.5213668973233</v>
      </c>
      <c r="AP149" s="78">
        <f t="shared" si="148"/>
        <v>2969.0126489198069</v>
      </c>
      <c r="AQ149" s="78">
        <f t="shared" si="148"/>
        <v>2877.50393094229</v>
      </c>
      <c r="AR149" s="78">
        <f t="shared" si="148"/>
        <v>2785.9952129647727</v>
      </c>
      <c r="AS149" s="78">
        <f t="shared" si="148"/>
        <v>2694.4864949872554</v>
      </c>
      <c r="AT149" s="78">
        <f t="shared" si="148"/>
        <v>2602.9777770097385</v>
      </c>
      <c r="AU149" s="78">
        <f t="shared" si="148"/>
        <v>2511.4690590322207</v>
      </c>
      <c r="AV149" s="78">
        <f t="shared" si="148"/>
        <v>2419.9603410547052</v>
      </c>
      <c r="AW149" s="78">
        <f t="shared" si="148"/>
        <v>2328.4516230771878</v>
      </c>
      <c r="AX149" s="78">
        <f t="shared" si="148"/>
        <v>2236.9429050996705</v>
      </c>
      <c r="AY149" s="78">
        <f t="shared" si="148"/>
        <v>2145.4341871221523</v>
      </c>
      <c r="AZ149" s="78">
        <f t="shared" si="148"/>
        <v>2053.9254691446363</v>
      </c>
      <c r="BA149" s="78">
        <f t="shared" si="148"/>
        <v>1962.4167511671194</v>
      </c>
      <c r="BB149" s="78">
        <f t="shared" si="148"/>
        <v>1870.9080331896025</v>
      </c>
      <c r="BC149" s="78">
        <f t="shared" si="148"/>
        <v>1779.3993152120856</v>
      </c>
      <c r="BD149" s="78">
        <f t="shared" si="148"/>
        <v>1687.8905972345688</v>
      </c>
      <c r="BE149" s="78">
        <f t="shared" si="148"/>
        <v>1596.3818792570514</v>
      </c>
      <c r="BF149" s="78">
        <f t="shared" si="148"/>
        <v>1504.8731612795343</v>
      </c>
      <c r="BG149" s="78">
        <f t="shared" si="148"/>
        <v>1413.3644433020172</v>
      </c>
      <c r="BH149" s="78">
        <f t="shared" si="148"/>
        <v>1321.8557253245017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>
      <c r="C150" s="36">
        <v>2046</v>
      </c>
      <c r="D150" s="59">
        <f t="shared" si="104"/>
        <v>2915.00053210416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4540.0631876481466</v>
      </c>
      <c r="AF150" s="340">
        <f>-PMT(Assumptions!$B$20,29,NPV(Assumptions!$B$20,AG150:BI150))</f>
        <v>2887.3990723925813</v>
      </c>
      <c r="AG150" s="78">
        <f>AE149*(1+$D$71)</f>
        <v>4273.6797350777233</v>
      </c>
      <c r="AH150" s="78">
        <f t="shared" ref="AH150:BH150" si="149">AG149*(1+$D$71)</f>
        <v>4010.0023929437466</v>
      </c>
      <c r="AI150" s="78">
        <f t="shared" si="149"/>
        <v>3815.6014779828738</v>
      </c>
      <c r="AJ150" s="78">
        <f t="shared" si="149"/>
        <v>3647.1792232119069</v>
      </c>
      <c r="AK150" s="78">
        <f t="shared" si="149"/>
        <v>3498.2409635833747</v>
      </c>
      <c r="AL150" s="78">
        <f t="shared" si="149"/>
        <v>3388.2706942397112</v>
      </c>
      <c r="AM150" s="78">
        <f t="shared" si="149"/>
        <v>3297.7844200384789</v>
      </c>
      <c r="AN150" s="78">
        <f t="shared" si="149"/>
        <v>3207.2981458372465</v>
      </c>
      <c r="AO150" s="78">
        <f t="shared" si="149"/>
        <v>3116.8118716360145</v>
      </c>
      <c r="AP150" s="78">
        <f t="shared" si="149"/>
        <v>3026.325597434783</v>
      </c>
      <c r="AQ150" s="78">
        <f t="shared" si="149"/>
        <v>2935.8393232335516</v>
      </c>
      <c r="AR150" s="78">
        <f t="shared" si="149"/>
        <v>2845.3530490323201</v>
      </c>
      <c r="AS150" s="78">
        <f t="shared" si="149"/>
        <v>2754.8667748310877</v>
      </c>
      <c r="AT150" s="78">
        <f t="shared" si="149"/>
        <v>2664.3805006298558</v>
      </c>
      <c r="AU150" s="78">
        <f t="shared" si="149"/>
        <v>2573.8942264286238</v>
      </c>
      <c r="AV150" s="78">
        <f t="shared" si="149"/>
        <v>2483.407952227391</v>
      </c>
      <c r="AW150" s="78">
        <f t="shared" si="149"/>
        <v>2392.9216780261609</v>
      </c>
      <c r="AX150" s="78">
        <f t="shared" si="149"/>
        <v>2302.4354038249285</v>
      </c>
      <c r="AY150" s="78">
        <f t="shared" si="149"/>
        <v>2211.9491296236961</v>
      </c>
      <c r="AZ150" s="78">
        <f t="shared" si="149"/>
        <v>2121.4628554224632</v>
      </c>
      <c r="BA150" s="78">
        <f t="shared" si="149"/>
        <v>2030.9765812212322</v>
      </c>
      <c r="BB150" s="78">
        <f t="shared" si="149"/>
        <v>1940.4903070200005</v>
      </c>
      <c r="BC150" s="78">
        <f t="shared" si="149"/>
        <v>1850.0040328187688</v>
      </c>
      <c r="BD150" s="78">
        <f t="shared" si="149"/>
        <v>1759.5177586175371</v>
      </c>
      <c r="BE150" s="78">
        <f t="shared" si="149"/>
        <v>1669.0314844163051</v>
      </c>
      <c r="BF150" s="78">
        <f t="shared" si="149"/>
        <v>1578.545210215073</v>
      </c>
      <c r="BG150" s="78">
        <f t="shared" si="149"/>
        <v>1488.058936013841</v>
      </c>
      <c r="BH150" s="78">
        <f t="shared" si="149"/>
        <v>1397.5726618126091</v>
      </c>
      <c r="BI150" s="78">
        <f>BH149*(1+$D$71)</f>
        <v>1307.0863876113785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>
      <c r="C151" s="36">
        <v>2047</v>
      </c>
      <c r="D151" s="59">
        <f t="shared" si="104"/>
        <v>2881.30110398735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2948.699960220978</v>
      </c>
      <c r="AG151" s="78">
        <f>AE150*(1+$D$72)</f>
        <v>4488.7630386351739</v>
      </c>
      <c r="AH151" s="78">
        <f t="shared" ref="AH151:BG151" si="150">AG150*(1+$D$72)</f>
        <v>4225.3895685796706</v>
      </c>
      <c r="AI151" s="78">
        <f t="shared" si="150"/>
        <v>3964.691631441558</v>
      </c>
      <c r="AJ151" s="78">
        <f t="shared" si="150"/>
        <v>3772.4873369887173</v>
      </c>
      <c r="AK151" s="78">
        <f t="shared" si="150"/>
        <v>3605.9681585428461</v>
      </c>
      <c r="AL151" s="78">
        <f t="shared" si="150"/>
        <v>3458.7128171022068</v>
      </c>
      <c r="AM151" s="78">
        <f t="shared" si="150"/>
        <v>3349.9851496720312</v>
      </c>
      <c r="AN151" s="78">
        <f t="shared" si="150"/>
        <v>3260.5213192470837</v>
      </c>
      <c r="AO151" s="78">
        <f t="shared" si="150"/>
        <v>3171.0574888221367</v>
      </c>
      <c r="AP151" s="78">
        <f t="shared" si="150"/>
        <v>3081.5936583971898</v>
      </c>
      <c r="AQ151" s="78">
        <f t="shared" si="150"/>
        <v>2992.1298279722432</v>
      </c>
      <c r="AR151" s="78">
        <f t="shared" si="150"/>
        <v>2902.6659975472971</v>
      </c>
      <c r="AS151" s="78">
        <f t="shared" si="150"/>
        <v>2813.2021671223506</v>
      </c>
      <c r="AT151" s="78">
        <f t="shared" si="150"/>
        <v>2723.7383366974032</v>
      </c>
      <c r="AU151" s="78">
        <f t="shared" si="150"/>
        <v>2634.2745062724566</v>
      </c>
      <c r="AV151" s="78">
        <f t="shared" si="150"/>
        <v>2544.8106758475096</v>
      </c>
      <c r="AW151" s="78">
        <f t="shared" si="150"/>
        <v>2455.3468454225622</v>
      </c>
      <c r="AX151" s="78">
        <f t="shared" si="150"/>
        <v>2365.883014997617</v>
      </c>
      <c r="AY151" s="78">
        <f t="shared" si="150"/>
        <v>2276.4191845726696</v>
      </c>
      <c r="AZ151" s="78">
        <f t="shared" si="150"/>
        <v>2186.9553541477221</v>
      </c>
      <c r="BA151" s="78">
        <f t="shared" si="150"/>
        <v>2097.4915237227747</v>
      </c>
      <c r="BB151" s="78">
        <f t="shared" si="150"/>
        <v>2008.0276932978286</v>
      </c>
      <c r="BC151" s="78">
        <f t="shared" si="150"/>
        <v>1918.5638628728821</v>
      </c>
      <c r="BD151" s="78">
        <f t="shared" si="150"/>
        <v>1829.1000324479355</v>
      </c>
      <c r="BE151" s="78">
        <f t="shared" si="150"/>
        <v>1739.6362020229888</v>
      </c>
      <c r="BF151" s="78">
        <f t="shared" si="150"/>
        <v>1650.172371598042</v>
      </c>
      <c r="BG151" s="78">
        <f t="shared" si="150"/>
        <v>1560.708541173095</v>
      </c>
      <c r="BH151" s="78">
        <f t="shared" ref="BH151:BM151" si="151">BG150*(1+$D$72)</f>
        <v>1471.244710748148</v>
      </c>
      <c r="BI151" s="78">
        <f t="shared" si="151"/>
        <v>1381.7808803232012</v>
      </c>
      <c r="BJ151" s="78">
        <f t="shared" si="151"/>
        <v>1292.3170498982558</v>
      </c>
      <c r="BK151" s="78">
        <f t="shared" si="151"/>
        <v>0</v>
      </c>
      <c r="BL151" s="78">
        <f t="shared" si="151"/>
        <v>0</v>
      </c>
      <c r="BM151" s="78">
        <f t="shared" si="151"/>
        <v>0</v>
      </c>
    </row>
    <row r="152" spans="2:65">
      <c r="C152" s="36">
        <v>2048</v>
      </c>
      <c r="D152" s="59">
        <f t="shared" si="104"/>
        <v>2847.601675870543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2915.0005321041663</v>
      </c>
      <c r="AG152" s="336"/>
      <c r="AH152" s="78">
        <f>AG151*(1+$D$73)</f>
        <v>4437.4628896222002</v>
      </c>
      <c r="AI152" s="78">
        <f t="shared" ref="AI152:BH152" si="152">AH151*(1+$D$73)</f>
        <v>4177.099402081617</v>
      </c>
      <c r="AJ152" s="78">
        <f t="shared" si="152"/>
        <v>3919.380869939368</v>
      </c>
      <c r="AK152" s="78">
        <f t="shared" si="152"/>
        <v>3729.3731959945599</v>
      </c>
      <c r="AL152" s="78">
        <f t="shared" si="152"/>
        <v>3564.7570938737845</v>
      </c>
      <c r="AM152" s="78">
        <f t="shared" si="152"/>
        <v>3419.1846706210381</v>
      </c>
      <c r="AN152" s="78">
        <f t="shared" si="152"/>
        <v>3311.6996051043502</v>
      </c>
      <c r="AO152" s="78">
        <f t="shared" si="152"/>
        <v>3223.2582184556882</v>
      </c>
      <c r="AP152" s="78">
        <f t="shared" si="152"/>
        <v>3134.8168318070261</v>
      </c>
      <c r="AQ152" s="78">
        <f t="shared" si="152"/>
        <v>3046.3754451583645</v>
      </c>
      <c r="AR152" s="78">
        <f t="shared" si="152"/>
        <v>2957.9340585097029</v>
      </c>
      <c r="AS152" s="78">
        <f t="shared" si="152"/>
        <v>2869.4926718610418</v>
      </c>
      <c r="AT152" s="78">
        <f t="shared" si="152"/>
        <v>2781.0512852123807</v>
      </c>
      <c r="AU152" s="78">
        <f t="shared" si="152"/>
        <v>2692.6098985637182</v>
      </c>
      <c r="AV152" s="78">
        <f t="shared" si="152"/>
        <v>2604.1685119150566</v>
      </c>
      <c r="AW152" s="78">
        <f t="shared" si="152"/>
        <v>2515.727125266395</v>
      </c>
      <c r="AX152" s="78">
        <f t="shared" si="152"/>
        <v>2427.2857386177325</v>
      </c>
      <c r="AY152" s="78">
        <f t="shared" si="152"/>
        <v>2338.8443519690727</v>
      </c>
      <c r="AZ152" s="78">
        <f t="shared" si="152"/>
        <v>2250.4029653204102</v>
      </c>
      <c r="BA152" s="78">
        <f t="shared" si="152"/>
        <v>2161.9615786717477</v>
      </c>
      <c r="BB152" s="78">
        <f t="shared" si="152"/>
        <v>2073.5201920230857</v>
      </c>
      <c r="BC152" s="78">
        <f t="shared" si="152"/>
        <v>1985.0788053744245</v>
      </c>
      <c r="BD152" s="78">
        <f t="shared" si="152"/>
        <v>1896.6374187257632</v>
      </c>
      <c r="BE152" s="78">
        <f t="shared" si="152"/>
        <v>1808.1960320771018</v>
      </c>
      <c r="BF152" s="78">
        <f t="shared" si="152"/>
        <v>1719.75464542844</v>
      </c>
      <c r="BG152" s="78">
        <f t="shared" si="152"/>
        <v>1631.3132587797784</v>
      </c>
      <c r="BH152" s="78">
        <f t="shared" si="152"/>
        <v>1542.8718721311166</v>
      </c>
      <c r="BI152" s="78">
        <f>BH151*(1+$D$73)</f>
        <v>1454.4304854824547</v>
      </c>
      <c r="BJ152" s="78">
        <f>BI151*(1+$D$73)</f>
        <v>1365.9890988337932</v>
      </c>
      <c r="BK152" s="78">
        <f>BJ151*(1+$D$73)</f>
        <v>1277.5477121851327</v>
      </c>
      <c r="BL152" s="78">
        <f>BK151*(1+$D$73)</f>
        <v>0</v>
      </c>
      <c r="BM152" s="78">
        <f>BL151*(1+$D$73)</f>
        <v>0</v>
      </c>
    </row>
    <row r="153" spans="2:65">
      <c r="C153" s="36">
        <v>2049</v>
      </c>
      <c r="D153" s="59">
        <f t="shared" si="104"/>
        <v>2813.9022477537301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2881.301103987355</v>
      </c>
      <c r="AG153" s="336"/>
      <c r="AH153" s="336"/>
      <c r="AI153" s="78">
        <f>AH152*(1+$D$74)</f>
        <v>4386.1627406092266</v>
      </c>
      <c r="AJ153" s="78">
        <f t="shared" ref="AJ153:BH153" si="153">AI152*(1+$D$74)</f>
        <v>4128.8092355835633</v>
      </c>
      <c r="AK153" s="78">
        <f t="shared" si="153"/>
        <v>3874.0701084371785</v>
      </c>
      <c r="AL153" s="78">
        <f t="shared" si="153"/>
        <v>3686.2590550004029</v>
      </c>
      <c r="AM153" s="78">
        <f t="shared" si="153"/>
        <v>3523.5460292047228</v>
      </c>
      <c r="AN153" s="78">
        <f t="shared" si="153"/>
        <v>3379.6565241398698</v>
      </c>
      <c r="AO153" s="78">
        <f t="shared" si="153"/>
        <v>3273.4140605366697</v>
      </c>
      <c r="AP153" s="78">
        <f t="shared" si="153"/>
        <v>3185.9951176642926</v>
      </c>
      <c r="AQ153" s="78">
        <f t="shared" si="153"/>
        <v>3098.5761747919155</v>
      </c>
      <c r="AR153" s="78">
        <f t="shared" si="153"/>
        <v>3011.1572319195393</v>
      </c>
      <c r="AS153" s="78">
        <f t="shared" si="153"/>
        <v>2923.7382890471627</v>
      </c>
      <c r="AT153" s="78">
        <f t="shared" si="153"/>
        <v>2836.3193461747865</v>
      </c>
      <c r="AU153" s="78">
        <f t="shared" si="153"/>
        <v>2748.9004033024107</v>
      </c>
      <c r="AV153" s="78">
        <f t="shared" si="153"/>
        <v>2661.4814604300332</v>
      </c>
      <c r="AW153" s="78">
        <f t="shared" si="153"/>
        <v>2574.062517557657</v>
      </c>
      <c r="AX153" s="78">
        <f t="shared" si="153"/>
        <v>2486.6435746852803</v>
      </c>
      <c r="AY153" s="78">
        <f t="shared" si="153"/>
        <v>2399.2246318129028</v>
      </c>
      <c r="AZ153" s="78">
        <f t="shared" si="153"/>
        <v>2311.8056889405284</v>
      </c>
      <c r="BA153" s="78">
        <f t="shared" si="153"/>
        <v>2224.3867460681508</v>
      </c>
      <c r="BB153" s="78">
        <f t="shared" si="153"/>
        <v>2136.9678031957733</v>
      </c>
      <c r="BC153" s="78">
        <f t="shared" si="153"/>
        <v>2049.5488603233966</v>
      </c>
      <c r="BD153" s="78">
        <f t="shared" si="153"/>
        <v>1962.1299174510204</v>
      </c>
      <c r="BE153" s="78">
        <f t="shared" si="153"/>
        <v>1874.7109745786443</v>
      </c>
      <c r="BF153" s="78">
        <f t="shared" si="153"/>
        <v>1787.2920317062681</v>
      </c>
      <c r="BG153" s="78">
        <f t="shared" si="153"/>
        <v>1699.8730888338914</v>
      </c>
      <c r="BH153" s="78">
        <f t="shared" si="153"/>
        <v>1612.4541459615148</v>
      </c>
      <c r="BI153" s="78">
        <f>BH152*(1+$D$74)</f>
        <v>1525.0352030891381</v>
      </c>
      <c r="BJ153" s="78">
        <f>BI152*(1+$D$74)</f>
        <v>1437.6162602167615</v>
      </c>
      <c r="BK153" s="78">
        <f>BJ152*(1+$D$74)</f>
        <v>1350.1973173443851</v>
      </c>
      <c r="BL153" s="78">
        <f>BK152*(1+$D$74)</f>
        <v>1262.7783744720095</v>
      </c>
      <c r="BM153" s="78">
        <f>BL152*(1+$D$74)</f>
        <v>0</v>
      </c>
    </row>
    <row r="154" spans="2:65">
      <c r="C154" s="52">
        <v>2050</v>
      </c>
      <c r="D154" s="59">
        <f>D112</f>
        <v>2780.202819636922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2847.6016758705432</v>
      </c>
      <c r="AG154" s="336"/>
      <c r="AH154" s="336"/>
      <c r="AI154" s="336"/>
      <c r="AJ154" s="78">
        <f>AI153*(1+$D$75)</f>
        <v>4334.8625915962539</v>
      </c>
      <c r="AK154" s="78">
        <f t="shared" ref="AK154:BH154" si="154">AJ153*(1+$D$75)</f>
        <v>4080.5190690855106</v>
      </c>
      <c r="AL154" s="78">
        <f t="shared" si="154"/>
        <v>3828.7593469349899</v>
      </c>
      <c r="AM154" s="78">
        <f t="shared" si="154"/>
        <v>3643.1449140062464</v>
      </c>
      <c r="AN154" s="78">
        <f t="shared" si="154"/>
        <v>3482.334964535662</v>
      </c>
      <c r="AO154" s="78">
        <f t="shared" si="154"/>
        <v>3340.128377658702</v>
      </c>
      <c r="AP154" s="78">
        <f t="shared" si="154"/>
        <v>3235.1285159689896</v>
      </c>
      <c r="AQ154" s="78">
        <f t="shared" si="154"/>
        <v>3148.7320168728979</v>
      </c>
      <c r="AR154" s="78">
        <f t="shared" si="154"/>
        <v>3062.3355177768058</v>
      </c>
      <c r="AS154" s="78">
        <f t="shared" si="154"/>
        <v>2975.9390186807145</v>
      </c>
      <c r="AT154" s="78">
        <f t="shared" si="154"/>
        <v>2889.5425195846233</v>
      </c>
      <c r="AU154" s="78">
        <f t="shared" si="154"/>
        <v>2803.146020488532</v>
      </c>
      <c r="AV154" s="78">
        <f t="shared" si="154"/>
        <v>2716.7495213924412</v>
      </c>
      <c r="AW154" s="78">
        <f t="shared" si="154"/>
        <v>2630.3530222963491</v>
      </c>
      <c r="AX154" s="78">
        <f t="shared" si="154"/>
        <v>2543.9565232002578</v>
      </c>
      <c r="AY154" s="78">
        <f t="shared" si="154"/>
        <v>2457.5600241041661</v>
      </c>
      <c r="AZ154" s="78">
        <f t="shared" si="154"/>
        <v>2371.163525008074</v>
      </c>
      <c r="BA154" s="78">
        <f t="shared" si="154"/>
        <v>2284.7670259119845</v>
      </c>
      <c r="BB154" s="78">
        <f t="shared" si="154"/>
        <v>2198.3705268158919</v>
      </c>
      <c r="BC154" s="78">
        <f t="shared" si="154"/>
        <v>2111.9740277197998</v>
      </c>
      <c r="BD154" s="78">
        <f t="shared" si="154"/>
        <v>2025.5775286237081</v>
      </c>
      <c r="BE154" s="78">
        <f t="shared" si="154"/>
        <v>1939.1810295276168</v>
      </c>
      <c r="BF154" s="78">
        <f t="shared" si="154"/>
        <v>1852.7845304315258</v>
      </c>
      <c r="BG154" s="78">
        <f t="shared" si="154"/>
        <v>1766.3880313354348</v>
      </c>
      <c r="BH154" s="78">
        <f t="shared" si="154"/>
        <v>1679.9915322393431</v>
      </c>
      <c r="BI154" s="78">
        <f>BH153*(1+$D$75)</f>
        <v>1593.5950331432516</v>
      </c>
      <c r="BJ154" s="78">
        <f>BI153*(1+$D$75)</f>
        <v>1507.1985340471601</v>
      </c>
      <c r="BK154" s="78">
        <f>BJ153*(1+$D$75)</f>
        <v>1420.8020349510684</v>
      </c>
      <c r="BL154" s="78">
        <f>BK153*(1+$D$75)</f>
        <v>1334.4055358549772</v>
      </c>
      <c r="BM154" s="78">
        <f>BL153*(1+$D$75)</f>
        <v>1248.0090367588869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45028.787588175524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39024.949243085459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33021.110897995386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5009.595862725177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2251.4393794087764</v>
      </c>
      <c r="F168" s="231">
        <f>E168</f>
        <v>2251.4393794087764</v>
      </c>
      <c r="G168" s="231">
        <f t="shared" ref="G168:V169" si="155">F168</f>
        <v>2251.4393794087764</v>
      </c>
      <c r="H168" s="231">
        <f t="shared" si="155"/>
        <v>2251.4393794087764</v>
      </c>
      <c r="I168" s="231">
        <f t="shared" si="155"/>
        <v>2251.4393794087764</v>
      </c>
      <c r="J168" s="231">
        <f t="shared" si="155"/>
        <v>2251.4393794087764</v>
      </c>
      <c r="K168" s="231">
        <f t="shared" si="155"/>
        <v>2251.4393794087764</v>
      </c>
      <c r="L168" s="231">
        <f t="shared" si="155"/>
        <v>2251.4393794087764</v>
      </c>
      <c r="M168" s="231">
        <f t="shared" si="155"/>
        <v>2251.4393794087764</v>
      </c>
      <c r="N168" s="231">
        <f t="shared" si="155"/>
        <v>2251.4393794087764</v>
      </c>
      <c r="O168" s="231">
        <f t="shared" si="155"/>
        <v>2251.4393794087764</v>
      </c>
      <c r="P168" s="231">
        <f t="shared" si="155"/>
        <v>2251.4393794087764</v>
      </c>
      <c r="Q168" s="231">
        <f t="shared" si="155"/>
        <v>2251.4393794087764</v>
      </c>
      <c r="R168" s="231">
        <f t="shared" si="155"/>
        <v>2251.4393794087764</v>
      </c>
      <c r="S168" s="231">
        <f t="shared" si="155"/>
        <v>2251.4393794087764</v>
      </c>
      <c r="T168" s="231">
        <f t="shared" si="155"/>
        <v>2251.4393794087764</v>
      </c>
      <c r="U168" s="231">
        <f t="shared" si="155"/>
        <v>2251.4393794087764</v>
      </c>
      <c r="V168" s="231">
        <f t="shared" si="155"/>
        <v>2251.4393794087764</v>
      </c>
      <c r="W168" s="231">
        <f>V168</f>
        <v>2251.4393794087764</v>
      </c>
      <c r="X168" s="231">
        <f t="shared" ref="X168:AM171" si="156">W168</f>
        <v>2251.4393794087764</v>
      </c>
      <c r="Y168" s="231">
        <f t="shared" si="156"/>
        <v>2251.4393794087764</v>
      </c>
      <c r="Z168" s="231">
        <f t="shared" si="156"/>
        <v>2251.4393794087764</v>
      </c>
      <c r="AA168" s="231">
        <f t="shared" si="156"/>
        <v>2251.4393794087764</v>
      </c>
      <c r="AB168" s="231">
        <f t="shared" si="156"/>
        <v>2251.4393794087764</v>
      </c>
      <c r="AC168" s="231">
        <f t="shared" si="156"/>
        <v>2251.4393794087764</v>
      </c>
      <c r="AD168" s="231">
        <f t="shared" si="156"/>
        <v>2251.4393794087764</v>
      </c>
      <c r="AE168" s="231">
        <f t="shared" si="156"/>
        <v>2251.4393794087764</v>
      </c>
      <c r="AF168" s="231">
        <f t="shared" si="156"/>
        <v>2251.4393794087764</v>
      </c>
      <c r="AG168" s="231">
        <f t="shared" si="156"/>
        <v>2251.4393794087764</v>
      </c>
      <c r="AH168" s="231">
        <f t="shared" si="156"/>
        <v>2251.4393794087764</v>
      </c>
      <c r="AI168" s="231">
        <f t="shared" si="156"/>
        <v>2251.4393794087764</v>
      </c>
      <c r="AJ168" s="231">
        <f t="shared" si="156"/>
        <v>2251.4393794087764</v>
      </c>
      <c r="AK168" s="231">
        <f t="shared" si="156"/>
        <v>2251.4393794087764</v>
      </c>
      <c r="AL168" s="231">
        <f t="shared" si="156"/>
        <v>2251.4393794087764</v>
      </c>
      <c r="AM168" s="231">
        <f t="shared" si="156"/>
        <v>2251.4393794087764</v>
      </c>
      <c r="AN168" s="231">
        <f t="shared" ref="AN168:BC171" si="157">AM168</f>
        <v>2251.4393794087764</v>
      </c>
      <c r="AO168" s="231">
        <f t="shared" si="157"/>
        <v>2251.4393794087764</v>
      </c>
      <c r="AP168" s="231">
        <f t="shared" si="157"/>
        <v>2251.4393794087764</v>
      </c>
      <c r="AQ168" s="231">
        <f t="shared" si="157"/>
        <v>2251.4393794087764</v>
      </c>
      <c r="AR168" s="231">
        <f t="shared" si="157"/>
        <v>2251.4393794087764</v>
      </c>
      <c r="AS168" s="231">
        <f t="shared" si="157"/>
        <v>2251.4393794087764</v>
      </c>
      <c r="AT168" s="231">
        <f t="shared" si="157"/>
        <v>2251.4393794087764</v>
      </c>
      <c r="AU168" s="231">
        <f t="shared" si="157"/>
        <v>2251.4393794087764</v>
      </c>
      <c r="AV168" s="231">
        <f t="shared" si="157"/>
        <v>2251.4393794087764</v>
      </c>
      <c r="AW168" s="231">
        <f t="shared" si="157"/>
        <v>2251.4393794087764</v>
      </c>
      <c r="AX168" s="231">
        <f t="shared" si="157"/>
        <v>2251.4393794087764</v>
      </c>
      <c r="AY168" s="231">
        <f t="shared" si="157"/>
        <v>2251.4393794087764</v>
      </c>
      <c r="AZ168" s="231">
        <f t="shared" si="157"/>
        <v>2251.4393794087764</v>
      </c>
      <c r="BA168" s="231">
        <f t="shared" si="157"/>
        <v>2251.4393794087764</v>
      </c>
      <c r="BB168" s="231">
        <f t="shared" si="157"/>
        <v>2251.4393794087764</v>
      </c>
      <c r="BC168" s="231">
        <f t="shared" si="157"/>
        <v>2251.4393794087764</v>
      </c>
      <c r="BD168" s="231">
        <f t="shared" ref="BC168:BH171" si="158">BC168</f>
        <v>2251.4393794087764</v>
      </c>
      <c r="BE168" s="231">
        <f t="shared" si="158"/>
        <v>2251.4393794087764</v>
      </c>
      <c r="BF168" s="231">
        <f t="shared" si="158"/>
        <v>2251.4393794087764</v>
      </c>
      <c r="BG168" s="231">
        <f t="shared" si="158"/>
        <v>2251.4393794087764</v>
      </c>
      <c r="BH168" s="231">
        <f t="shared" si="158"/>
        <v>2251.4393794087764</v>
      </c>
    </row>
    <row r="169" spans="2:60">
      <c r="C169" s="62">
        <f>Assumptions!$E$13</f>
        <v>0.26</v>
      </c>
      <c r="E169" s="231">
        <f>E160/20</f>
        <v>1951.2474621542729</v>
      </c>
      <c r="F169" s="231">
        <f t="shared" ref="F169:U171" si="159">E169</f>
        <v>1951.2474621542729</v>
      </c>
      <c r="G169" s="231">
        <f t="shared" si="159"/>
        <v>1951.2474621542729</v>
      </c>
      <c r="H169" s="231">
        <f t="shared" si="159"/>
        <v>1951.2474621542729</v>
      </c>
      <c r="I169" s="231">
        <f t="shared" si="159"/>
        <v>1951.2474621542729</v>
      </c>
      <c r="J169" s="231">
        <f t="shared" si="159"/>
        <v>1951.2474621542729</v>
      </c>
      <c r="K169" s="231">
        <f t="shared" si="159"/>
        <v>1951.2474621542729</v>
      </c>
      <c r="L169" s="231">
        <f t="shared" si="159"/>
        <v>1951.2474621542729</v>
      </c>
      <c r="M169" s="231">
        <f t="shared" si="159"/>
        <v>1951.2474621542729</v>
      </c>
      <c r="N169" s="231">
        <f t="shared" si="159"/>
        <v>1951.2474621542729</v>
      </c>
      <c r="O169" s="231">
        <f t="shared" si="159"/>
        <v>1951.2474621542729</v>
      </c>
      <c r="P169" s="231">
        <f t="shared" si="159"/>
        <v>1951.2474621542729</v>
      </c>
      <c r="Q169" s="231">
        <f t="shared" si="159"/>
        <v>1951.2474621542729</v>
      </c>
      <c r="R169" s="231">
        <f t="shared" si="159"/>
        <v>1951.2474621542729</v>
      </c>
      <c r="S169" s="231">
        <f t="shared" si="159"/>
        <v>1951.2474621542729</v>
      </c>
      <c r="T169" s="231">
        <f t="shared" si="159"/>
        <v>1951.2474621542729</v>
      </c>
      <c r="U169" s="231">
        <f t="shared" si="159"/>
        <v>1951.2474621542729</v>
      </c>
      <c r="V169" s="231">
        <f t="shared" si="155"/>
        <v>1951.2474621542729</v>
      </c>
      <c r="W169" s="231">
        <f t="shared" ref="V169:W171" si="160">V169</f>
        <v>1951.2474621542729</v>
      </c>
      <c r="X169" s="231">
        <f t="shared" si="156"/>
        <v>1951.2474621542729</v>
      </c>
      <c r="Y169" s="231">
        <f t="shared" si="156"/>
        <v>1951.2474621542729</v>
      </c>
      <c r="Z169" s="231">
        <f t="shared" si="156"/>
        <v>1951.2474621542729</v>
      </c>
      <c r="AA169" s="231">
        <f t="shared" si="156"/>
        <v>1951.2474621542729</v>
      </c>
      <c r="AB169" s="231">
        <f t="shared" si="156"/>
        <v>1951.2474621542729</v>
      </c>
      <c r="AC169" s="231">
        <f t="shared" si="156"/>
        <v>1951.2474621542729</v>
      </c>
      <c r="AD169" s="231">
        <f t="shared" si="156"/>
        <v>1951.2474621542729</v>
      </c>
      <c r="AE169" s="231">
        <f t="shared" si="156"/>
        <v>1951.2474621542729</v>
      </c>
      <c r="AF169" s="231">
        <f t="shared" si="156"/>
        <v>1951.2474621542729</v>
      </c>
      <c r="AG169" s="231">
        <f t="shared" si="156"/>
        <v>1951.2474621542729</v>
      </c>
      <c r="AH169" s="231">
        <f t="shared" si="156"/>
        <v>1951.2474621542729</v>
      </c>
      <c r="AI169" s="231">
        <f t="shared" si="156"/>
        <v>1951.2474621542729</v>
      </c>
      <c r="AJ169" s="231">
        <f t="shared" si="156"/>
        <v>1951.2474621542729</v>
      </c>
      <c r="AK169" s="231">
        <f t="shared" si="156"/>
        <v>1951.2474621542729</v>
      </c>
      <c r="AL169" s="231">
        <f t="shared" si="156"/>
        <v>1951.2474621542729</v>
      </c>
      <c r="AM169" s="231">
        <f t="shared" si="156"/>
        <v>1951.2474621542729</v>
      </c>
      <c r="AN169" s="231">
        <f t="shared" si="157"/>
        <v>1951.2474621542729</v>
      </c>
      <c r="AO169" s="231">
        <f t="shared" si="157"/>
        <v>1951.2474621542729</v>
      </c>
      <c r="AP169" s="231">
        <f t="shared" si="157"/>
        <v>1951.2474621542729</v>
      </c>
      <c r="AQ169" s="231">
        <f t="shared" si="157"/>
        <v>1951.2474621542729</v>
      </c>
      <c r="AR169" s="231">
        <f t="shared" si="157"/>
        <v>1951.2474621542729</v>
      </c>
      <c r="AS169" s="231">
        <f t="shared" si="157"/>
        <v>1951.2474621542729</v>
      </c>
      <c r="AT169" s="231">
        <f t="shared" si="157"/>
        <v>1951.2474621542729</v>
      </c>
      <c r="AU169" s="231">
        <f t="shared" si="157"/>
        <v>1951.2474621542729</v>
      </c>
      <c r="AV169" s="231">
        <f t="shared" si="157"/>
        <v>1951.2474621542729</v>
      </c>
      <c r="AW169" s="231">
        <f t="shared" si="157"/>
        <v>1951.2474621542729</v>
      </c>
      <c r="AX169" s="231">
        <f t="shared" si="157"/>
        <v>1951.2474621542729</v>
      </c>
      <c r="AY169" s="231">
        <f t="shared" si="157"/>
        <v>1951.2474621542729</v>
      </c>
      <c r="AZ169" s="231">
        <f t="shared" si="157"/>
        <v>1951.2474621542729</v>
      </c>
      <c r="BA169" s="231">
        <f t="shared" si="157"/>
        <v>1951.2474621542729</v>
      </c>
      <c r="BB169" s="231">
        <f t="shared" si="157"/>
        <v>1951.2474621542729</v>
      </c>
      <c r="BC169" s="231">
        <f t="shared" si="158"/>
        <v>1951.2474621542729</v>
      </c>
      <c r="BD169" s="231">
        <f t="shared" si="158"/>
        <v>1951.2474621542729</v>
      </c>
      <c r="BE169" s="231">
        <f t="shared" si="158"/>
        <v>1951.2474621542729</v>
      </c>
      <c r="BF169" s="231">
        <f t="shared" si="158"/>
        <v>1951.2474621542729</v>
      </c>
      <c r="BG169" s="231">
        <f t="shared" si="158"/>
        <v>1951.2474621542729</v>
      </c>
      <c r="BH169" s="231">
        <f t="shared" si="158"/>
        <v>1951.2474621542729</v>
      </c>
    </row>
    <row r="170" spans="2:60">
      <c r="C170" s="62">
        <f>Assumptions!$E$14</f>
        <v>0.22</v>
      </c>
      <c r="E170" s="231">
        <f>E161/20</f>
        <v>1651.0555448997693</v>
      </c>
      <c r="F170" s="231">
        <f t="shared" si="159"/>
        <v>1651.0555448997693</v>
      </c>
      <c r="G170" s="231">
        <f t="shared" si="159"/>
        <v>1651.0555448997693</v>
      </c>
      <c r="H170" s="231">
        <f t="shared" si="159"/>
        <v>1651.0555448997693</v>
      </c>
      <c r="I170" s="231">
        <f t="shared" si="159"/>
        <v>1651.0555448997693</v>
      </c>
      <c r="J170" s="231">
        <f t="shared" si="159"/>
        <v>1651.0555448997693</v>
      </c>
      <c r="K170" s="231">
        <f t="shared" si="159"/>
        <v>1651.0555448997693</v>
      </c>
      <c r="L170" s="231">
        <f t="shared" si="159"/>
        <v>1651.0555448997693</v>
      </c>
      <c r="M170" s="231">
        <f t="shared" si="159"/>
        <v>1651.0555448997693</v>
      </c>
      <c r="N170" s="231">
        <f t="shared" si="159"/>
        <v>1651.0555448997693</v>
      </c>
      <c r="O170" s="231">
        <f t="shared" si="159"/>
        <v>1651.0555448997693</v>
      </c>
      <c r="P170" s="231">
        <f t="shared" si="159"/>
        <v>1651.0555448997693</v>
      </c>
      <c r="Q170" s="231">
        <f t="shared" si="159"/>
        <v>1651.0555448997693</v>
      </c>
      <c r="R170" s="231">
        <f t="shared" si="159"/>
        <v>1651.0555448997693</v>
      </c>
      <c r="S170" s="231">
        <f t="shared" si="159"/>
        <v>1651.0555448997693</v>
      </c>
      <c r="T170" s="231">
        <f t="shared" si="159"/>
        <v>1651.0555448997693</v>
      </c>
      <c r="U170" s="231">
        <f t="shared" si="159"/>
        <v>1651.0555448997693</v>
      </c>
      <c r="V170" s="231">
        <f t="shared" si="160"/>
        <v>1651.0555448997693</v>
      </c>
      <c r="W170" s="231">
        <f t="shared" si="160"/>
        <v>1651.0555448997693</v>
      </c>
      <c r="X170" s="231">
        <f t="shared" si="156"/>
        <v>1651.0555448997693</v>
      </c>
      <c r="Y170" s="231">
        <f t="shared" si="156"/>
        <v>1651.0555448997693</v>
      </c>
      <c r="Z170" s="231">
        <f t="shared" si="156"/>
        <v>1651.0555448997693</v>
      </c>
      <c r="AA170" s="231">
        <f t="shared" si="156"/>
        <v>1651.0555448997693</v>
      </c>
      <c r="AB170" s="231">
        <f t="shared" si="156"/>
        <v>1651.0555448997693</v>
      </c>
      <c r="AC170" s="231">
        <f t="shared" si="156"/>
        <v>1651.0555448997693</v>
      </c>
      <c r="AD170" s="231">
        <f t="shared" si="156"/>
        <v>1651.0555448997693</v>
      </c>
      <c r="AE170" s="231">
        <f t="shared" si="156"/>
        <v>1651.0555448997693</v>
      </c>
      <c r="AF170" s="231">
        <f t="shared" si="156"/>
        <v>1651.0555448997693</v>
      </c>
      <c r="AG170" s="231">
        <f t="shared" si="156"/>
        <v>1651.0555448997693</v>
      </c>
      <c r="AH170" s="231">
        <f t="shared" si="156"/>
        <v>1651.0555448997693</v>
      </c>
      <c r="AI170" s="231">
        <f t="shared" si="156"/>
        <v>1651.0555448997693</v>
      </c>
      <c r="AJ170" s="231">
        <f t="shared" si="156"/>
        <v>1651.0555448997693</v>
      </c>
      <c r="AK170" s="231">
        <f t="shared" si="156"/>
        <v>1651.0555448997693</v>
      </c>
      <c r="AL170" s="231">
        <f t="shared" si="156"/>
        <v>1651.0555448997693</v>
      </c>
      <c r="AM170" s="231">
        <f t="shared" si="156"/>
        <v>1651.0555448997693</v>
      </c>
      <c r="AN170" s="231">
        <f t="shared" si="157"/>
        <v>1651.0555448997693</v>
      </c>
      <c r="AO170" s="231">
        <f t="shared" si="157"/>
        <v>1651.0555448997693</v>
      </c>
      <c r="AP170" s="231">
        <f t="shared" si="157"/>
        <v>1651.0555448997693</v>
      </c>
      <c r="AQ170" s="231">
        <f t="shared" si="157"/>
        <v>1651.0555448997693</v>
      </c>
      <c r="AR170" s="231">
        <f t="shared" si="157"/>
        <v>1651.0555448997693</v>
      </c>
      <c r="AS170" s="231">
        <f t="shared" si="157"/>
        <v>1651.0555448997693</v>
      </c>
      <c r="AT170" s="231">
        <f t="shared" si="157"/>
        <v>1651.0555448997693</v>
      </c>
      <c r="AU170" s="231">
        <f t="shared" si="157"/>
        <v>1651.0555448997693</v>
      </c>
      <c r="AV170" s="231">
        <f t="shared" si="157"/>
        <v>1651.0555448997693</v>
      </c>
      <c r="AW170" s="231">
        <f t="shared" si="157"/>
        <v>1651.0555448997693</v>
      </c>
      <c r="AX170" s="231">
        <f t="shared" si="157"/>
        <v>1651.0555448997693</v>
      </c>
      <c r="AY170" s="231">
        <f t="shared" si="157"/>
        <v>1651.0555448997693</v>
      </c>
      <c r="AZ170" s="231">
        <f t="shared" si="157"/>
        <v>1651.0555448997693</v>
      </c>
      <c r="BA170" s="231">
        <f t="shared" si="157"/>
        <v>1651.0555448997693</v>
      </c>
      <c r="BB170" s="231">
        <f t="shared" si="157"/>
        <v>1651.0555448997693</v>
      </c>
      <c r="BC170" s="231">
        <f t="shared" si="158"/>
        <v>1651.0555448997693</v>
      </c>
      <c r="BD170" s="231">
        <f t="shared" si="158"/>
        <v>1651.0555448997693</v>
      </c>
      <c r="BE170" s="231">
        <f t="shared" si="158"/>
        <v>1651.0555448997693</v>
      </c>
      <c r="BF170" s="231">
        <f t="shared" si="158"/>
        <v>1651.0555448997693</v>
      </c>
      <c r="BG170" s="231">
        <f t="shared" si="158"/>
        <v>1651.0555448997693</v>
      </c>
      <c r="BH170" s="231">
        <f t="shared" si="158"/>
        <v>1651.0555448997693</v>
      </c>
    </row>
    <row r="171" spans="2:60">
      <c r="C171" s="62">
        <f>Assumptions!$E$15</f>
        <v>0.1</v>
      </c>
      <c r="E171" s="231">
        <f>E162/20</f>
        <v>750.47979313625888</v>
      </c>
      <c r="F171" s="231">
        <f t="shared" si="159"/>
        <v>750.47979313625888</v>
      </c>
      <c r="G171" s="231">
        <f t="shared" si="159"/>
        <v>750.47979313625888</v>
      </c>
      <c r="H171" s="231">
        <f t="shared" si="159"/>
        <v>750.47979313625888</v>
      </c>
      <c r="I171" s="231">
        <f t="shared" si="159"/>
        <v>750.47979313625888</v>
      </c>
      <c r="J171" s="231">
        <f t="shared" si="159"/>
        <v>750.47979313625888</v>
      </c>
      <c r="K171" s="231">
        <f t="shared" si="159"/>
        <v>750.47979313625888</v>
      </c>
      <c r="L171" s="231">
        <f t="shared" si="159"/>
        <v>750.47979313625888</v>
      </c>
      <c r="M171" s="231">
        <f t="shared" si="159"/>
        <v>750.47979313625888</v>
      </c>
      <c r="N171" s="231">
        <f t="shared" si="159"/>
        <v>750.47979313625888</v>
      </c>
      <c r="O171" s="231">
        <f t="shared" si="159"/>
        <v>750.47979313625888</v>
      </c>
      <c r="P171" s="231">
        <f t="shared" si="159"/>
        <v>750.47979313625888</v>
      </c>
      <c r="Q171" s="231">
        <f t="shared" si="159"/>
        <v>750.47979313625888</v>
      </c>
      <c r="R171" s="231">
        <f t="shared" si="159"/>
        <v>750.47979313625888</v>
      </c>
      <c r="S171" s="231">
        <f t="shared" si="159"/>
        <v>750.47979313625888</v>
      </c>
      <c r="T171" s="231">
        <f t="shared" si="159"/>
        <v>750.47979313625888</v>
      </c>
      <c r="U171" s="231">
        <f t="shared" si="159"/>
        <v>750.47979313625888</v>
      </c>
      <c r="V171" s="231">
        <f t="shared" si="160"/>
        <v>750.47979313625888</v>
      </c>
      <c r="W171" s="231">
        <f t="shared" si="160"/>
        <v>750.47979313625888</v>
      </c>
      <c r="X171" s="231">
        <f t="shared" si="156"/>
        <v>750.47979313625888</v>
      </c>
      <c r="Y171" s="231">
        <f t="shared" si="156"/>
        <v>750.47979313625888</v>
      </c>
      <c r="Z171" s="231">
        <f t="shared" si="156"/>
        <v>750.47979313625888</v>
      </c>
      <c r="AA171" s="231">
        <f t="shared" si="156"/>
        <v>750.47979313625888</v>
      </c>
      <c r="AB171" s="231">
        <f t="shared" si="156"/>
        <v>750.47979313625888</v>
      </c>
      <c r="AC171" s="231">
        <f t="shared" si="156"/>
        <v>750.47979313625888</v>
      </c>
      <c r="AD171" s="231">
        <f t="shared" si="156"/>
        <v>750.47979313625888</v>
      </c>
      <c r="AE171" s="231">
        <f t="shared" si="156"/>
        <v>750.47979313625888</v>
      </c>
      <c r="AF171" s="231">
        <f t="shared" si="156"/>
        <v>750.47979313625888</v>
      </c>
      <c r="AG171" s="231">
        <f t="shared" si="156"/>
        <v>750.47979313625888</v>
      </c>
      <c r="AH171" s="231">
        <f t="shared" si="156"/>
        <v>750.47979313625888</v>
      </c>
      <c r="AI171" s="231">
        <f t="shared" si="156"/>
        <v>750.47979313625888</v>
      </c>
      <c r="AJ171" s="231">
        <f t="shared" si="156"/>
        <v>750.47979313625888</v>
      </c>
      <c r="AK171" s="231">
        <f t="shared" si="156"/>
        <v>750.47979313625888</v>
      </c>
      <c r="AL171" s="231">
        <f t="shared" si="156"/>
        <v>750.47979313625888</v>
      </c>
      <c r="AM171" s="231">
        <f t="shared" si="156"/>
        <v>750.47979313625888</v>
      </c>
      <c r="AN171" s="231">
        <f t="shared" si="157"/>
        <v>750.47979313625888</v>
      </c>
      <c r="AO171" s="231">
        <f t="shared" si="157"/>
        <v>750.47979313625888</v>
      </c>
      <c r="AP171" s="231">
        <f t="shared" si="157"/>
        <v>750.47979313625888</v>
      </c>
      <c r="AQ171" s="231">
        <f t="shared" si="157"/>
        <v>750.47979313625888</v>
      </c>
      <c r="AR171" s="231">
        <f t="shared" si="157"/>
        <v>750.47979313625888</v>
      </c>
      <c r="AS171" s="231">
        <f t="shared" si="157"/>
        <v>750.47979313625888</v>
      </c>
      <c r="AT171" s="231">
        <f t="shared" si="157"/>
        <v>750.47979313625888</v>
      </c>
      <c r="AU171" s="231">
        <f t="shared" si="157"/>
        <v>750.47979313625888</v>
      </c>
      <c r="AV171" s="231">
        <f t="shared" si="157"/>
        <v>750.47979313625888</v>
      </c>
      <c r="AW171" s="231">
        <f t="shared" si="157"/>
        <v>750.47979313625888</v>
      </c>
      <c r="AX171" s="231">
        <f t="shared" si="157"/>
        <v>750.47979313625888</v>
      </c>
      <c r="AY171" s="231">
        <f t="shared" si="157"/>
        <v>750.47979313625888</v>
      </c>
      <c r="AZ171" s="231">
        <f t="shared" si="157"/>
        <v>750.47979313625888</v>
      </c>
      <c r="BA171" s="231">
        <f t="shared" si="157"/>
        <v>750.47979313625888</v>
      </c>
      <c r="BB171" s="231">
        <f t="shared" si="157"/>
        <v>750.47979313625888</v>
      </c>
      <c r="BC171" s="231">
        <f t="shared" si="158"/>
        <v>750.47979313625888</v>
      </c>
      <c r="BD171" s="231">
        <f t="shared" si="158"/>
        <v>750.47979313625888</v>
      </c>
      <c r="BE171" s="231">
        <f t="shared" si="158"/>
        <v>750.47979313625888</v>
      </c>
      <c r="BF171" s="231">
        <f t="shared" si="158"/>
        <v>750.47979313625888</v>
      </c>
      <c r="BG171" s="231">
        <f t="shared" si="158"/>
        <v>750.47979313625888</v>
      </c>
      <c r="BH171" s="231">
        <f t="shared" si="158"/>
        <v>750.47979313625888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1">F81</f>
        <v>2021</v>
      </c>
      <c r="G175" s="323">
        <f t="shared" si="161"/>
        <v>2022</v>
      </c>
      <c r="H175" s="323">
        <f t="shared" si="161"/>
        <v>2023</v>
      </c>
      <c r="I175" s="323">
        <f t="shared" si="161"/>
        <v>2024</v>
      </c>
      <c r="J175" s="323">
        <f t="shared" si="161"/>
        <v>2025</v>
      </c>
      <c r="K175" s="323">
        <f t="shared" si="161"/>
        <v>2026</v>
      </c>
      <c r="L175" s="323">
        <f t="shared" si="161"/>
        <v>2027</v>
      </c>
      <c r="M175" s="323">
        <f t="shared" si="161"/>
        <v>2028</v>
      </c>
      <c r="N175" s="323">
        <f t="shared" si="161"/>
        <v>2029</v>
      </c>
      <c r="O175" s="323">
        <f t="shared" si="161"/>
        <v>2030</v>
      </c>
      <c r="P175" s="323">
        <f t="shared" si="161"/>
        <v>2031</v>
      </c>
      <c r="Q175" s="323">
        <f t="shared" si="161"/>
        <v>2032</v>
      </c>
      <c r="R175" s="323">
        <f t="shared" si="161"/>
        <v>2033</v>
      </c>
      <c r="S175" s="323">
        <f t="shared" si="161"/>
        <v>2034</v>
      </c>
      <c r="T175" s="323">
        <f t="shared" si="161"/>
        <v>2035</v>
      </c>
      <c r="U175" s="323">
        <f t="shared" si="161"/>
        <v>2036</v>
      </c>
      <c r="V175" s="323">
        <f t="shared" si="161"/>
        <v>2037</v>
      </c>
      <c r="W175" s="323">
        <f t="shared" si="161"/>
        <v>2038</v>
      </c>
      <c r="X175" s="323">
        <f t="shared" si="161"/>
        <v>2039</v>
      </c>
      <c r="Y175" s="323">
        <f t="shared" si="161"/>
        <v>2040</v>
      </c>
      <c r="Z175" s="323">
        <f t="shared" si="161"/>
        <v>2041</v>
      </c>
      <c r="AA175" s="323">
        <f t="shared" si="161"/>
        <v>2042</v>
      </c>
      <c r="AB175" s="323">
        <f t="shared" si="161"/>
        <v>2043</v>
      </c>
      <c r="AC175" s="323">
        <f t="shared" si="161"/>
        <v>2044</v>
      </c>
      <c r="AD175" s="323">
        <f t="shared" si="161"/>
        <v>2045</v>
      </c>
      <c r="AE175" s="323">
        <f t="shared" si="161"/>
        <v>2046</v>
      </c>
      <c r="AF175" s="323">
        <f t="shared" si="161"/>
        <v>2047</v>
      </c>
      <c r="AG175" s="323">
        <f t="shared" si="161"/>
        <v>2048</v>
      </c>
      <c r="AH175" s="323">
        <f t="shared" si="161"/>
        <v>2049</v>
      </c>
      <c r="AI175" s="323">
        <f t="shared" si="161"/>
        <v>2050</v>
      </c>
      <c r="AJ175" s="323">
        <f t="shared" si="161"/>
        <v>2051</v>
      </c>
      <c r="AK175" s="323">
        <f t="shared" si="161"/>
        <v>2052</v>
      </c>
      <c r="AL175" s="323">
        <f t="shared" si="161"/>
        <v>2053</v>
      </c>
      <c r="AM175" s="323">
        <f t="shared" si="161"/>
        <v>2054</v>
      </c>
      <c r="AN175" s="323">
        <f t="shared" si="161"/>
        <v>2055</v>
      </c>
      <c r="AO175" s="323">
        <f t="shared" si="161"/>
        <v>2056</v>
      </c>
      <c r="AP175" s="323">
        <f t="shared" si="161"/>
        <v>2057</v>
      </c>
      <c r="AQ175" s="323">
        <f t="shared" si="161"/>
        <v>2058</v>
      </c>
      <c r="AR175" s="323">
        <f t="shared" si="161"/>
        <v>2059</v>
      </c>
      <c r="AS175" s="323">
        <f t="shared" si="161"/>
        <v>2060</v>
      </c>
      <c r="AT175" s="323">
        <f t="shared" si="161"/>
        <v>2061</v>
      </c>
      <c r="AU175" s="323">
        <f t="shared" si="161"/>
        <v>2062</v>
      </c>
      <c r="AV175" s="323">
        <f t="shared" si="161"/>
        <v>2063</v>
      </c>
      <c r="AW175" s="323">
        <f t="shared" si="161"/>
        <v>2064</v>
      </c>
      <c r="AX175" s="323">
        <f t="shared" si="161"/>
        <v>2065</v>
      </c>
      <c r="AY175" s="323">
        <f t="shared" si="161"/>
        <v>2066</v>
      </c>
      <c r="AZ175" s="323">
        <f t="shared" si="161"/>
        <v>2067</v>
      </c>
      <c r="BA175" s="323">
        <f t="shared" si="161"/>
        <v>2068</v>
      </c>
      <c r="BB175" s="323">
        <f t="shared" si="161"/>
        <v>2069</v>
      </c>
      <c r="BC175" s="323">
        <f t="shared" si="161"/>
        <v>2070</v>
      </c>
      <c r="BD175" s="323">
        <f t="shared" si="161"/>
        <v>2071</v>
      </c>
      <c r="BE175" s="323">
        <f t="shared" si="161"/>
        <v>2072</v>
      </c>
      <c r="BF175" s="323">
        <f t="shared" si="161"/>
        <v>2073</v>
      </c>
      <c r="BG175" s="323">
        <f t="shared" si="161"/>
        <v>2074</v>
      </c>
      <c r="BH175" s="323">
        <f t="shared" si="161"/>
        <v>2075</v>
      </c>
    </row>
    <row r="176" spans="2:60">
      <c r="C176" s="323" t="s">
        <v>912</v>
      </c>
      <c r="E176" s="292">
        <f>E162</f>
        <v>15009.595862725177</v>
      </c>
      <c r="F176" s="231">
        <f>E176</f>
        <v>15009.595862725177</v>
      </c>
      <c r="G176" s="231">
        <f t="shared" ref="G176:BH176" si="162">F176</f>
        <v>15009.595862725177</v>
      </c>
      <c r="H176" s="231">
        <f t="shared" si="162"/>
        <v>15009.595862725177</v>
      </c>
      <c r="I176" s="231">
        <f t="shared" si="162"/>
        <v>15009.595862725177</v>
      </c>
      <c r="J176" s="231">
        <f t="shared" si="162"/>
        <v>15009.595862725177</v>
      </c>
      <c r="K176" s="231">
        <f t="shared" si="162"/>
        <v>15009.595862725177</v>
      </c>
      <c r="L176" s="231">
        <f t="shared" si="162"/>
        <v>15009.595862725177</v>
      </c>
      <c r="M176" s="231">
        <f t="shared" si="162"/>
        <v>15009.595862725177</v>
      </c>
      <c r="N176" s="231">
        <f t="shared" si="162"/>
        <v>15009.595862725177</v>
      </c>
      <c r="O176" s="231">
        <f t="shared" si="162"/>
        <v>15009.595862725177</v>
      </c>
      <c r="P176" s="231">
        <f t="shared" si="162"/>
        <v>15009.595862725177</v>
      </c>
      <c r="Q176" s="231">
        <f t="shared" si="162"/>
        <v>15009.595862725177</v>
      </c>
      <c r="R176" s="231">
        <f t="shared" si="162"/>
        <v>15009.595862725177</v>
      </c>
      <c r="S176" s="231">
        <f t="shared" si="162"/>
        <v>15009.595862725177</v>
      </c>
      <c r="T176" s="231">
        <f t="shared" si="162"/>
        <v>15009.595862725177</v>
      </c>
      <c r="U176" s="231">
        <f t="shared" si="162"/>
        <v>15009.595862725177</v>
      </c>
      <c r="V176" s="231">
        <f t="shared" si="162"/>
        <v>15009.595862725177</v>
      </c>
      <c r="W176" s="231">
        <f t="shared" si="162"/>
        <v>15009.595862725177</v>
      </c>
      <c r="X176" s="231">
        <f t="shared" si="162"/>
        <v>15009.595862725177</v>
      </c>
      <c r="Y176" s="231">
        <f t="shared" si="162"/>
        <v>15009.595862725177</v>
      </c>
      <c r="Z176" s="231">
        <f t="shared" si="162"/>
        <v>15009.595862725177</v>
      </c>
      <c r="AA176" s="231">
        <f t="shared" si="162"/>
        <v>15009.595862725177</v>
      </c>
      <c r="AB176" s="231">
        <f t="shared" si="162"/>
        <v>15009.595862725177</v>
      </c>
      <c r="AC176" s="231">
        <f t="shared" si="162"/>
        <v>15009.595862725177</v>
      </c>
      <c r="AD176" s="231">
        <f t="shared" si="162"/>
        <v>15009.595862725177</v>
      </c>
      <c r="AE176" s="231">
        <f t="shared" si="162"/>
        <v>15009.595862725177</v>
      </c>
      <c r="AF176" s="231">
        <f t="shared" si="162"/>
        <v>15009.595862725177</v>
      </c>
      <c r="AG176" s="231">
        <f t="shared" si="162"/>
        <v>15009.595862725177</v>
      </c>
      <c r="AH176" s="231">
        <f t="shared" si="162"/>
        <v>15009.595862725177</v>
      </c>
      <c r="AI176" s="231">
        <f t="shared" si="162"/>
        <v>15009.595862725177</v>
      </c>
      <c r="AJ176" s="231">
        <f t="shared" si="162"/>
        <v>15009.595862725177</v>
      </c>
      <c r="AK176" s="231">
        <f t="shared" si="162"/>
        <v>15009.595862725177</v>
      </c>
      <c r="AL176" s="231">
        <f t="shared" si="162"/>
        <v>15009.595862725177</v>
      </c>
      <c r="AM176" s="231">
        <f t="shared" si="162"/>
        <v>15009.595862725177</v>
      </c>
      <c r="AN176" s="231">
        <f t="shared" si="162"/>
        <v>15009.595862725177</v>
      </c>
      <c r="AO176" s="231">
        <f t="shared" si="162"/>
        <v>15009.595862725177</v>
      </c>
      <c r="AP176" s="231">
        <f t="shared" si="162"/>
        <v>15009.595862725177</v>
      </c>
      <c r="AQ176" s="231">
        <f t="shared" si="162"/>
        <v>15009.595862725177</v>
      </c>
      <c r="AR176" s="231">
        <f t="shared" si="162"/>
        <v>15009.595862725177</v>
      </c>
      <c r="AS176" s="231">
        <f t="shared" si="162"/>
        <v>15009.595862725177</v>
      </c>
      <c r="AT176" s="231">
        <f t="shared" si="162"/>
        <v>15009.595862725177</v>
      </c>
      <c r="AU176" s="231">
        <f t="shared" si="162"/>
        <v>15009.595862725177</v>
      </c>
      <c r="AV176" s="231">
        <f t="shared" si="162"/>
        <v>15009.595862725177</v>
      </c>
      <c r="AW176" s="231">
        <f t="shared" si="162"/>
        <v>15009.595862725177</v>
      </c>
      <c r="AX176" s="231">
        <f t="shared" si="162"/>
        <v>15009.595862725177</v>
      </c>
      <c r="AY176" s="231">
        <f t="shared" si="162"/>
        <v>15009.595862725177</v>
      </c>
      <c r="AZ176" s="231">
        <f t="shared" si="162"/>
        <v>15009.595862725177</v>
      </c>
      <c r="BA176" s="231">
        <f t="shared" si="162"/>
        <v>15009.595862725177</v>
      </c>
      <c r="BB176" s="231">
        <f t="shared" si="162"/>
        <v>15009.595862725177</v>
      </c>
      <c r="BC176" s="231">
        <f t="shared" si="162"/>
        <v>15009.595862725177</v>
      </c>
      <c r="BD176" s="231">
        <f t="shared" si="162"/>
        <v>15009.595862725177</v>
      </c>
      <c r="BE176" s="231">
        <f t="shared" si="162"/>
        <v>15009.595862725177</v>
      </c>
      <c r="BF176" s="231">
        <f t="shared" si="162"/>
        <v>15009.595862725177</v>
      </c>
      <c r="BG176" s="231">
        <f t="shared" si="162"/>
        <v>15009.595862725177</v>
      </c>
      <c r="BH176" s="231">
        <f t="shared" si="162"/>
        <v>15009.595862725177</v>
      </c>
    </row>
    <row r="177" spans="3:60">
      <c r="C177" s="323" t="s">
        <v>913</v>
      </c>
      <c r="E177" s="292">
        <f>E171</f>
        <v>750.47979313625888</v>
      </c>
      <c r="F177" s="292">
        <f>SUM($E$171:F171)</f>
        <v>1500.9595862725178</v>
      </c>
      <c r="G177" s="292">
        <f>SUM($E$171:G171)</f>
        <v>2251.4393794087764</v>
      </c>
      <c r="H177" s="292">
        <f>SUM($E$171:H171)</f>
        <v>3001.9191725450355</v>
      </c>
      <c r="I177" s="292">
        <f>SUM($E$171:I171)</f>
        <v>3752.3989656812946</v>
      </c>
      <c r="J177" s="292">
        <f>SUM($E$171:J171)</f>
        <v>4502.8787588175537</v>
      </c>
      <c r="K177" s="292">
        <f>SUM($E$171:K171)</f>
        <v>5253.3585519538128</v>
      </c>
      <c r="L177" s="292">
        <f>SUM($E$171:L171)</f>
        <v>6003.8383450900719</v>
      </c>
      <c r="M177" s="292">
        <f>SUM($E$171:M171)</f>
        <v>6754.318138226331</v>
      </c>
      <c r="N177" s="292">
        <f>SUM($E$171:N171)</f>
        <v>7504.7979313625901</v>
      </c>
      <c r="O177" s="292">
        <f>SUM($E$171:O171)</f>
        <v>8255.2777244988483</v>
      </c>
      <c r="P177" s="292">
        <f>SUM($E$171:P171)</f>
        <v>9005.7575176351074</v>
      </c>
      <c r="Q177" s="292">
        <f>SUM($E$171:Q171)</f>
        <v>9756.2373107713665</v>
      </c>
      <c r="R177" s="292">
        <f>SUM($E$171:R171)</f>
        <v>10506.717103907626</v>
      </c>
      <c r="S177" s="292">
        <f>SUM($E$171:S171)</f>
        <v>11257.196897043885</v>
      </c>
      <c r="T177" s="292">
        <f>SUM($E$171:T171)</f>
        <v>12007.676690180144</v>
      </c>
      <c r="U177" s="292">
        <f>SUM($E$171:U171)</f>
        <v>12758.156483316403</v>
      </c>
      <c r="V177" s="292">
        <f>SUM($E$171:V171)</f>
        <v>13508.636276452662</v>
      </c>
      <c r="W177" s="292">
        <f>SUM($E$171:W171)</f>
        <v>14259.116069588921</v>
      </c>
      <c r="X177" s="292">
        <f>SUM($E$171:X171)</f>
        <v>15009.59586272518</v>
      </c>
      <c r="Y177" s="292">
        <f>SUM($E$171:Y171)</f>
        <v>15760.075655861439</v>
      </c>
      <c r="Z177" s="292">
        <f>SUM($E$171:Z171)</f>
        <v>16510.555448997697</v>
      </c>
      <c r="AA177" s="292">
        <f>SUM($E$171:AA171)</f>
        <v>17261.035242133956</v>
      </c>
      <c r="AB177" s="292">
        <f>SUM($E$171:AB171)</f>
        <v>18011.515035270215</v>
      </c>
      <c r="AC177" s="292">
        <f>SUM($E$171:AC171)</f>
        <v>18761.994828406474</v>
      </c>
      <c r="AD177" s="292">
        <f>SUM($E$171:AD171)</f>
        <v>19512.474621542733</v>
      </c>
      <c r="AE177" s="292">
        <f>SUM($E$171:AE171)</f>
        <v>20262.954414678992</v>
      </c>
      <c r="AF177" s="292">
        <f>SUM($E$171:AF171)</f>
        <v>21013.434207815251</v>
      </c>
      <c r="AG177" s="292">
        <f>SUM($E$171:AG171)</f>
        <v>21763.91400095151</v>
      </c>
      <c r="AH177" s="292">
        <f>SUM($E$171:AH171)</f>
        <v>22514.393794087769</v>
      </c>
      <c r="AI177" s="292">
        <f>SUM($E$171:AI171)</f>
        <v>23264.873587224029</v>
      </c>
      <c r="AJ177" s="292">
        <f>SUM($E$171:AJ171)</f>
        <v>24015.353380360288</v>
      </c>
      <c r="AK177" s="292">
        <f>SUM($E$171:AK171)</f>
        <v>24765.833173496547</v>
      </c>
      <c r="AL177" s="292">
        <f>SUM($E$171:AL171)</f>
        <v>25516.312966632806</v>
      </c>
      <c r="AM177" s="292">
        <f>SUM($E$171:AM171)</f>
        <v>26266.792759769065</v>
      </c>
      <c r="AN177" s="292">
        <f>SUM($E$171:AN171)</f>
        <v>27017.272552905324</v>
      </c>
      <c r="AO177" s="292">
        <f>SUM($E$171:AO171)</f>
        <v>27767.752346041583</v>
      </c>
      <c r="AP177" s="292">
        <f>SUM($E$171:AP171)</f>
        <v>28518.232139177842</v>
      </c>
      <c r="AQ177" s="292">
        <f>SUM($E$171:AQ171)</f>
        <v>29268.711932314101</v>
      </c>
      <c r="AR177" s="292">
        <f>SUM($E$171:AR171)</f>
        <v>30019.191725450361</v>
      </c>
      <c r="AS177" s="292">
        <f>SUM($E$171:AS171)</f>
        <v>30769.67151858662</v>
      </c>
      <c r="AT177" s="292">
        <f>SUM($E$171:AT171)</f>
        <v>31520.151311722879</v>
      </c>
      <c r="AU177" s="292">
        <f>SUM($E$171:AU171)</f>
        <v>32270.631104859138</v>
      </c>
      <c r="AV177" s="292">
        <f>SUM($E$171:AV171)</f>
        <v>33021.110897995393</v>
      </c>
      <c r="AW177" s="292">
        <f>SUM($E$171:AW171)</f>
        <v>33771.590691131649</v>
      </c>
      <c r="AX177" s="292">
        <f>SUM($E$171:AX171)</f>
        <v>34522.070484267904</v>
      </c>
      <c r="AY177" s="292">
        <f>SUM($E$171:AY171)</f>
        <v>35272.55027740416</v>
      </c>
      <c r="AZ177" s="292">
        <f>SUM($E$171:AZ171)</f>
        <v>36023.030070540415</v>
      </c>
      <c r="BA177" s="292">
        <f>SUM($E$171:BA171)</f>
        <v>36773.509863676671</v>
      </c>
      <c r="BB177" s="292">
        <f>SUM($E$171:BB171)</f>
        <v>37523.989656812926</v>
      </c>
      <c r="BC177" s="292">
        <f>SUM($E$171:BC171)</f>
        <v>38274.469449949182</v>
      </c>
      <c r="BD177" s="292">
        <f>SUM($E$171:BD171)</f>
        <v>39024.949243085437</v>
      </c>
      <c r="BE177" s="292">
        <f>SUM($E$171:BE171)</f>
        <v>39775.429036221693</v>
      </c>
      <c r="BF177" s="292">
        <f>SUM($E$171:BF171)</f>
        <v>40525.908829357948</v>
      </c>
      <c r="BG177" s="292">
        <f>SUM($E$171:BG171)</f>
        <v>41276.388622494203</v>
      </c>
      <c r="BH177" s="292">
        <f>SUM($E$171:BH171)</f>
        <v>42026.868415630459</v>
      </c>
    </row>
    <row r="178" spans="3:60">
      <c r="C178" s="323" t="s">
        <v>914</v>
      </c>
      <c r="E178" s="293">
        <f>E176-E177</f>
        <v>14259.116069588918</v>
      </c>
      <c r="F178" s="293">
        <f>F176-F177</f>
        <v>13508.636276452658</v>
      </c>
      <c r="G178" s="293">
        <f t="shared" ref="G178:BH178" si="163">G176-G177</f>
        <v>12758.156483316401</v>
      </c>
      <c r="H178" s="293">
        <f t="shared" si="163"/>
        <v>12007.676690180142</v>
      </c>
      <c r="I178" s="293">
        <f t="shared" si="163"/>
        <v>11257.196897043883</v>
      </c>
      <c r="J178" s="293">
        <f t="shared" si="163"/>
        <v>10506.717103907624</v>
      </c>
      <c r="K178" s="293">
        <f t="shared" si="163"/>
        <v>9756.2373107713647</v>
      </c>
      <c r="L178" s="293">
        <f t="shared" si="163"/>
        <v>9005.7575176351056</v>
      </c>
      <c r="M178" s="293">
        <f t="shared" si="163"/>
        <v>8255.2777244988465</v>
      </c>
      <c r="N178" s="293">
        <f t="shared" si="163"/>
        <v>7504.7979313625865</v>
      </c>
      <c r="O178" s="293">
        <f t="shared" si="163"/>
        <v>6754.3181382263283</v>
      </c>
      <c r="P178" s="293">
        <f t="shared" si="163"/>
        <v>6003.8383450900692</v>
      </c>
      <c r="Q178" s="293">
        <f t="shared" si="163"/>
        <v>5253.3585519538101</v>
      </c>
      <c r="R178" s="293">
        <f t="shared" si="163"/>
        <v>4502.878758817551</v>
      </c>
      <c r="S178" s="293">
        <f t="shared" si="163"/>
        <v>3752.3989656812919</v>
      </c>
      <c r="T178" s="293">
        <f t="shared" si="163"/>
        <v>3001.9191725450328</v>
      </c>
      <c r="U178" s="293">
        <f t="shared" si="163"/>
        <v>2251.4393794087737</v>
      </c>
      <c r="V178" s="293">
        <f t="shared" si="163"/>
        <v>1500.9595862725146</v>
      </c>
      <c r="W178" s="293">
        <f t="shared" si="163"/>
        <v>750.47979313625547</v>
      </c>
      <c r="X178" s="293">
        <f t="shared" si="163"/>
        <v>0</v>
      </c>
      <c r="Y178" s="293">
        <f t="shared" si="163"/>
        <v>-750.47979313626274</v>
      </c>
      <c r="Z178" s="293">
        <f t="shared" si="163"/>
        <v>-1500.95958627252</v>
      </c>
      <c r="AA178" s="293">
        <f t="shared" si="163"/>
        <v>-2251.4393794087791</v>
      </c>
      <c r="AB178" s="293">
        <f t="shared" si="163"/>
        <v>-3001.9191725450382</v>
      </c>
      <c r="AC178" s="293">
        <f t="shared" si="163"/>
        <v>-3752.3989656812973</v>
      </c>
      <c r="AD178" s="293">
        <f t="shared" si="163"/>
        <v>-4502.8787588175564</v>
      </c>
      <c r="AE178" s="293">
        <f t="shared" si="163"/>
        <v>-5253.3585519538155</v>
      </c>
      <c r="AF178" s="293">
        <f t="shared" si="163"/>
        <v>-6003.8383450900747</v>
      </c>
      <c r="AG178" s="293">
        <f t="shared" si="163"/>
        <v>-6754.3181382263338</v>
      </c>
      <c r="AH178" s="293">
        <f t="shared" si="163"/>
        <v>-7504.7979313625929</v>
      </c>
      <c r="AI178" s="293">
        <f t="shared" si="163"/>
        <v>-8255.277724498852</v>
      </c>
      <c r="AJ178" s="293">
        <f t="shared" si="163"/>
        <v>-9005.7575176351111</v>
      </c>
      <c r="AK178" s="293">
        <f t="shared" si="163"/>
        <v>-9756.2373107713702</v>
      </c>
      <c r="AL178" s="293">
        <f t="shared" si="163"/>
        <v>-10506.717103907629</v>
      </c>
      <c r="AM178" s="293">
        <f t="shared" si="163"/>
        <v>-11257.196897043888</v>
      </c>
      <c r="AN178" s="293">
        <f t="shared" si="163"/>
        <v>-12007.676690180147</v>
      </c>
      <c r="AO178" s="293">
        <f t="shared" si="163"/>
        <v>-12758.156483316407</v>
      </c>
      <c r="AP178" s="293">
        <f t="shared" si="163"/>
        <v>-13508.636276452666</v>
      </c>
      <c r="AQ178" s="293">
        <f t="shared" si="163"/>
        <v>-14259.116069588925</v>
      </c>
      <c r="AR178" s="293">
        <f t="shared" si="163"/>
        <v>-15009.595862725184</v>
      </c>
      <c r="AS178" s="293">
        <f t="shared" si="163"/>
        <v>-15760.075655861443</v>
      </c>
      <c r="AT178" s="293">
        <f t="shared" si="163"/>
        <v>-16510.5554489977</v>
      </c>
      <c r="AU178" s="293">
        <f t="shared" si="163"/>
        <v>-17261.035242133963</v>
      </c>
      <c r="AV178" s="293">
        <f t="shared" si="163"/>
        <v>-18011.515035270219</v>
      </c>
      <c r="AW178" s="293">
        <f t="shared" si="163"/>
        <v>-18761.994828406474</v>
      </c>
      <c r="AX178" s="293">
        <f t="shared" si="163"/>
        <v>-19512.474621542729</v>
      </c>
      <c r="AY178" s="293">
        <f t="shared" si="163"/>
        <v>-20262.954414678985</v>
      </c>
      <c r="AZ178" s="293">
        <f t="shared" si="163"/>
        <v>-21013.43420781524</v>
      </c>
      <c r="BA178" s="293">
        <f t="shared" si="163"/>
        <v>-21763.914000951496</v>
      </c>
      <c r="BB178" s="293">
        <f t="shared" si="163"/>
        <v>-22514.393794087751</v>
      </c>
      <c r="BC178" s="293">
        <f t="shared" si="163"/>
        <v>-23264.873587224007</v>
      </c>
      <c r="BD178" s="293">
        <f t="shared" si="163"/>
        <v>-24015.353380360262</v>
      </c>
      <c r="BE178" s="293">
        <f t="shared" si="163"/>
        <v>-24765.833173496518</v>
      </c>
      <c r="BF178" s="293">
        <f t="shared" si="163"/>
        <v>-25516.312966632773</v>
      </c>
      <c r="BG178" s="293">
        <f t="shared" si="163"/>
        <v>-26266.792759769029</v>
      </c>
      <c r="BH178" s="293">
        <f t="shared" si="163"/>
        <v>-27017.272552905284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42591.16069588918</v>
      </c>
      <c r="F181" s="276">
        <f>E181</f>
        <v>142591.16069588918</v>
      </c>
      <c r="G181" s="276">
        <f t="shared" ref="G181:BH181" si="164">F181</f>
        <v>142591.16069588918</v>
      </c>
      <c r="H181" s="276">
        <f t="shared" si="164"/>
        <v>142591.16069588918</v>
      </c>
      <c r="I181" s="276">
        <f t="shared" si="164"/>
        <v>142591.16069588918</v>
      </c>
      <c r="J181" s="276">
        <f t="shared" si="164"/>
        <v>142591.16069588918</v>
      </c>
      <c r="K181" s="276">
        <f t="shared" si="164"/>
        <v>142591.16069588918</v>
      </c>
      <c r="L181" s="276">
        <f t="shared" si="164"/>
        <v>142591.16069588918</v>
      </c>
      <c r="M181" s="276">
        <f t="shared" si="164"/>
        <v>142591.16069588918</v>
      </c>
      <c r="N181" s="276">
        <f t="shared" si="164"/>
        <v>142591.16069588918</v>
      </c>
      <c r="O181" s="276">
        <f t="shared" si="164"/>
        <v>142591.16069588918</v>
      </c>
      <c r="P181" s="276">
        <f t="shared" si="164"/>
        <v>142591.16069588918</v>
      </c>
      <c r="Q181" s="276">
        <f t="shared" si="164"/>
        <v>142591.16069588918</v>
      </c>
      <c r="R181" s="276">
        <f t="shared" si="164"/>
        <v>142591.16069588918</v>
      </c>
      <c r="S181" s="276">
        <f t="shared" si="164"/>
        <v>142591.16069588918</v>
      </c>
      <c r="T181" s="276">
        <f t="shared" si="164"/>
        <v>142591.16069588918</v>
      </c>
      <c r="U181" s="276">
        <f t="shared" si="164"/>
        <v>142591.16069588918</v>
      </c>
      <c r="V181" s="276">
        <f t="shared" si="164"/>
        <v>142591.16069588918</v>
      </c>
      <c r="W181" s="276">
        <f t="shared" si="164"/>
        <v>142591.16069588918</v>
      </c>
      <c r="X181" s="276">
        <f t="shared" si="164"/>
        <v>142591.16069588918</v>
      </c>
      <c r="Y181" s="276">
        <f t="shared" si="164"/>
        <v>142591.16069588918</v>
      </c>
      <c r="Z181" s="276">
        <f t="shared" si="164"/>
        <v>142591.16069588918</v>
      </c>
      <c r="AA181" s="276">
        <f t="shared" si="164"/>
        <v>142591.16069588918</v>
      </c>
      <c r="AB181" s="276">
        <f t="shared" si="164"/>
        <v>142591.16069588918</v>
      </c>
      <c r="AC181" s="276">
        <f t="shared" si="164"/>
        <v>142591.16069588918</v>
      </c>
      <c r="AD181" s="276">
        <f t="shared" si="164"/>
        <v>142591.16069588918</v>
      </c>
      <c r="AE181" s="276">
        <f t="shared" si="164"/>
        <v>142591.16069588918</v>
      </c>
      <c r="AF181" s="276">
        <f t="shared" si="164"/>
        <v>142591.16069588918</v>
      </c>
      <c r="AG181" s="276">
        <f t="shared" si="164"/>
        <v>142591.16069588918</v>
      </c>
      <c r="AH181" s="276">
        <f t="shared" si="164"/>
        <v>142591.16069588918</v>
      </c>
      <c r="AI181" s="276">
        <f t="shared" si="164"/>
        <v>142591.16069588918</v>
      </c>
      <c r="AJ181" s="276">
        <f t="shared" si="164"/>
        <v>142591.16069588918</v>
      </c>
      <c r="AK181" s="276">
        <f t="shared" si="164"/>
        <v>142591.16069588918</v>
      </c>
      <c r="AL181" s="276">
        <f t="shared" si="164"/>
        <v>142591.16069588918</v>
      </c>
      <c r="AM181" s="276">
        <f t="shared" si="164"/>
        <v>142591.16069588918</v>
      </c>
      <c r="AN181" s="276">
        <f t="shared" si="164"/>
        <v>142591.16069588918</v>
      </c>
      <c r="AO181" s="276">
        <f t="shared" si="164"/>
        <v>142591.16069588918</v>
      </c>
      <c r="AP181" s="276">
        <f t="shared" si="164"/>
        <v>142591.16069588918</v>
      </c>
      <c r="AQ181" s="276">
        <f t="shared" si="164"/>
        <v>142591.16069588918</v>
      </c>
      <c r="AR181" s="276">
        <f t="shared" si="164"/>
        <v>142591.16069588918</v>
      </c>
      <c r="AS181" s="276">
        <f t="shared" si="164"/>
        <v>142591.16069588918</v>
      </c>
      <c r="AT181" s="276">
        <f t="shared" si="164"/>
        <v>142591.16069588918</v>
      </c>
      <c r="AU181" s="276">
        <f t="shared" si="164"/>
        <v>142591.16069588918</v>
      </c>
      <c r="AV181" s="276">
        <f t="shared" si="164"/>
        <v>142591.16069588918</v>
      </c>
      <c r="AW181" s="276">
        <f t="shared" si="164"/>
        <v>142591.16069588918</v>
      </c>
      <c r="AX181" s="276">
        <f t="shared" si="164"/>
        <v>142591.16069588918</v>
      </c>
      <c r="AY181" s="276">
        <f t="shared" si="164"/>
        <v>142591.16069588918</v>
      </c>
      <c r="AZ181" s="276">
        <f t="shared" si="164"/>
        <v>142591.16069588918</v>
      </c>
      <c r="BA181" s="276">
        <f t="shared" si="164"/>
        <v>142591.16069588918</v>
      </c>
      <c r="BB181" s="276">
        <f t="shared" si="164"/>
        <v>142591.16069588918</v>
      </c>
      <c r="BC181" s="276">
        <f t="shared" si="164"/>
        <v>142591.16069588918</v>
      </c>
      <c r="BD181" s="276">
        <f t="shared" si="164"/>
        <v>142591.16069588918</v>
      </c>
      <c r="BE181" s="276">
        <f t="shared" si="164"/>
        <v>142591.16069588918</v>
      </c>
      <c r="BF181" s="276">
        <f t="shared" si="164"/>
        <v>142591.16069588918</v>
      </c>
      <c r="BG181" s="276">
        <f t="shared" si="164"/>
        <v>142591.16069588918</v>
      </c>
      <c r="BH181" s="276">
        <f t="shared" si="164"/>
        <v>142591.16069588918</v>
      </c>
    </row>
    <row r="182" spans="3:60">
      <c r="C182" s="238" t="s">
        <v>33</v>
      </c>
      <c r="D182" s="238"/>
      <c r="E182" s="277">
        <f>E181/$D$117</f>
        <v>4753.0386898629722</v>
      </c>
      <c r="F182" s="277">
        <f t="shared" ref="F182:BH182" si="165">F181/$D$117</f>
        <v>4753.0386898629722</v>
      </c>
      <c r="G182" s="277">
        <f t="shared" si="165"/>
        <v>4753.0386898629722</v>
      </c>
      <c r="H182" s="277">
        <f t="shared" si="165"/>
        <v>4753.0386898629722</v>
      </c>
      <c r="I182" s="277">
        <f t="shared" si="165"/>
        <v>4753.0386898629722</v>
      </c>
      <c r="J182" s="277">
        <f t="shared" si="165"/>
        <v>4753.0386898629722</v>
      </c>
      <c r="K182" s="277">
        <f t="shared" si="165"/>
        <v>4753.0386898629722</v>
      </c>
      <c r="L182" s="277">
        <f t="shared" si="165"/>
        <v>4753.0386898629722</v>
      </c>
      <c r="M182" s="277">
        <f t="shared" si="165"/>
        <v>4753.0386898629722</v>
      </c>
      <c r="N182" s="277">
        <f t="shared" si="165"/>
        <v>4753.0386898629722</v>
      </c>
      <c r="O182" s="277">
        <f t="shared" si="165"/>
        <v>4753.0386898629722</v>
      </c>
      <c r="P182" s="277">
        <f t="shared" si="165"/>
        <v>4753.0386898629722</v>
      </c>
      <c r="Q182" s="277">
        <f t="shared" si="165"/>
        <v>4753.0386898629722</v>
      </c>
      <c r="R182" s="277">
        <f t="shared" si="165"/>
        <v>4753.0386898629722</v>
      </c>
      <c r="S182" s="277">
        <f t="shared" si="165"/>
        <v>4753.0386898629722</v>
      </c>
      <c r="T182" s="277">
        <f t="shared" si="165"/>
        <v>4753.0386898629722</v>
      </c>
      <c r="U182" s="277">
        <f t="shared" si="165"/>
        <v>4753.0386898629722</v>
      </c>
      <c r="V182" s="277">
        <f t="shared" si="165"/>
        <v>4753.0386898629722</v>
      </c>
      <c r="W182" s="277">
        <f t="shared" si="165"/>
        <v>4753.0386898629722</v>
      </c>
      <c r="X182" s="277">
        <f t="shared" si="165"/>
        <v>4753.0386898629722</v>
      </c>
      <c r="Y182" s="277">
        <f t="shared" si="165"/>
        <v>4753.0386898629722</v>
      </c>
      <c r="Z182" s="277">
        <f t="shared" si="165"/>
        <v>4753.0386898629722</v>
      </c>
      <c r="AA182" s="277">
        <f t="shared" si="165"/>
        <v>4753.0386898629722</v>
      </c>
      <c r="AB182" s="277">
        <f t="shared" si="165"/>
        <v>4753.0386898629722</v>
      </c>
      <c r="AC182" s="277">
        <f t="shared" si="165"/>
        <v>4753.0386898629722</v>
      </c>
      <c r="AD182" s="277">
        <f t="shared" si="165"/>
        <v>4753.0386898629722</v>
      </c>
      <c r="AE182" s="277">
        <f t="shared" si="165"/>
        <v>4753.0386898629722</v>
      </c>
      <c r="AF182" s="277">
        <f t="shared" si="165"/>
        <v>4753.0386898629722</v>
      </c>
      <c r="AG182" s="277">
        <f t="shared" si="165"/>
        <v>4753.0386898629722</v>
      </c>
      <c r="AH182" s="277">
        <f t="shared" si="165"/>
        <v>4753.0386898629722</v>
      </c>
      <c r="AI182" s="277">
        <f t="shared" si="165"/>
        <v>4753.0386898629722</v>
      </c>
      <c r="AJ182" s="277">
        <f t="shared" si="165"/>
        <v>4753.0386898629722</v>
      </c>
      <c r="AK182" s="277">
        <f t="shared" si="165"/>
        <v>4753.0386898629722</v>
      </c>
      <c r="AL182" s="277">
        <f t="shared" si="165"/>
        <v>4753.0386898629722</v>
      </c>
      <c r="AM182" s="277">
        <f t="shared" si="165"/>
        <v>4753.0386898629722</v>
      </c>
      <c r="AN182" s="277">
        <f t="shared" si="165"/>
        <v>4753.0386898629722</v>
      </c>
      <c r="AO182" s="277">
        <f t="shared" si="165"/>
        <v>4753.0386898629722</v>
      </c>
      <c r="AP182" s="277">
        <f t="shared" si="165"/>
        <v>4753.0386898629722</v>
      </c>
      <c r="AQ182" s="277">
        <f t="shared" si="165"/>
        <v>4753.0386898629722</v>
      </c>
      <c r="AR182" s="277">
        <f t="shared" si="165"/>
        <v>4753.0386898629722</v>
      </c>
      <c r="AS182" s="277">
        <f t="shared" si="165"/>
        <v>4753.0386898629722</v>
      </c>
      <c r="AT182" s="277">
        <f t="shared" si="165"/>
        <v>4753.0386898629722</v>
      </c>
      <c r="AU182" s="277">
        <f t="shared" si="165"/>
        <v>4753.0386898629722</v>
      </c>
      <c r="AV182" s="277">
        <f t="shared" si="165"/>
        <v>4753.0386898629722</v>
      </c>
      <c r="AW182" s="277">
        <f t="shared" si="165"/>
        <v>4753.0386898629722</v>
      </c>
      <c r="AX182" s="277">
        <f t="shared" si="165"/>
        <v>4753.0386898629722</v>
      </c>
      <c r="AY182" s="277">
        <f t="shared" si="165"/>
        <v>4753.0386898629722</v>
      </c>
      <c r="AZ182" s="277">
        <f t="shared" si="165"/>
        <v>4753.0386898629722</v>
      </c>
      <c r="BA182" s="277">
        <f t="shared" si="165"/>
        <v>4753.0386898629722</v>
      </c>
      <c r="BB182" s="277">
        <f t="shared" si="165"/>
        <v>4753.0386898629722</v>
      </c>
      <c r="BC182" s="277">
        <f t="shared" si="165"/>
        <v>4753.0386898629722</v>
      </c>
      <c r="BD182" s="277">
        <f t="shared" si="165"/>
        <v>4753.0386898629722</v>
      </c>
      <c r="BE182" s="277">
        <f t="shared" si="165"/>
        <v>4753.0386898629722</v>
      </c>
      <c r="BF182" s="277">
        <f t="shared" si="165"/>
        <v>4753.0386898629722</v>
      </c>
      <c r="BG182" s="277">
        <f t="shared" si="165"/>
        <v>4753.0386898629722</v>
      </c>
      <c r="BH182" s="277">
        <f t="shared" si="165"/>
        <v>4753.0386898629722</v>
      </c>
    </row>
    <row r="183" spans="3:60">
      <c r="C183" s="278" t="s">
        <v>32</v>
      </c>
      <c r="D183" s="278"/>
      <c r="E183" s="280">
        <f t="shared" ref="E183:BH183" si="166">E181*E38</f>
        <v>28518.232139177839</v>
      </c>
      <c r="F183" s="280">
        <f t="shared" si="166"/>
        <v>45629.171422684536</v>
      </c>
      <c r="G183" s="280">
        <f t="shared" si="166"/>
        <v>27377.502853610724</v>
      </c>
      <c r="H183" s="280">
        <f t="shared" si="166"/>
        <v>16426.501712166431</v>
      </c>
      <c r="I183" s="280">
        <f t="shared" si="166"/>
        <v>16426.501712166431</v>
      </c>
      <c r="J183" s="280">
        <f t="shared" si="166"/>
        <v>8213.2508560832157</v>
      </c>
      <c r="K183" s="280">
        <f t="shared" si="166"/>
        <v>0</v>
      </c>
      <c r="L183" s="280">
        <f t="shared" si="166"/>
        <v>0</v>
      </c>
      <c r="M183" s="280">
        <f t="shared" si="166"/>
        <v>0</v>
      </c>
      <c r="N183" s="280">
        <f t="shared" si="166"/>
        <v>0</v>
      </c>
      <c r="O183" s="280">
        <f t="shared" si="166"/>
        <v>0</v>
      </c>
      <c r="P183" s="280">
        <f t="shared" si="166"/>
        <v>0</v>
      </c>
      <c r="Q183" s="280">
        <f t="shared" si="166"/>
        <v>0</v>
      </c>
      <c r="R183" s="280">
        <f t="shared" si="166"/>
        <v>0</v>
      </c>
      <c r="S183" s="280">
        <f t="shared" si="166"/>
        <v>0</v>
      </c>
      <c r="T183" s="280">
        <f t="shared" si="166"/>
        <v>0</v>
      </c>
      <c r="U183" s="280">
        <f t="shared" si="166"/>
        <v>0</v>
      </c>
      <c r="V183" s="280">
        <f t="shared" si="166"/>
        <v>0</v>
      </c>
      <c r="W183" s="280">
        <f t="shared" si="166"/>
        <v>0</v>
      </c>
      <c r="X183" s="280">
        <f t="shared" si="166"/>
        <v>0</v>
      </c>
      <c r="Y183" s="280">
        <f t="shared" si="166"/>
        <v>0</v>
      </c>
      <c r="Z183" s="280">
        <f t="shared" si="166"/>
        <v>0</v>
      </c>
      <c r="AA183" s="280">
        <f t="shared" si="166"/>
        <v>0</v>
      </c>
      <c r="AB183" s="280">
        <f t="shared" si="166"/>
        <v>0</v>
      </c>
      <c r="AC183" s="280">
        <f t="shared" si="166"/>
        <v>0</v>
      </c>
      <c r="AD183" s="280">
        <f t="shared" si="166"/>
        <v>0</v>
      </c>
      <c r="AE183" s="280">
        <f t="shared" si="166"/>
        <v>0</v>
      </c>
      <c r="AF183" s="280">
        <f t="shared" si="166"/>
        <v>0</v>
      </c>
      <c r="AG183" s="280">
        <f t="shared" si="166"/>
        <v>0</v>
      </c>
      <c r="AH183" s="280">
        <f t="shared" si="166"/>
        <v>0</v>
      </c>
      <c r="AI183" s="280">
        <f t="shared" si="166"/>
        <v>0</v>
      </c>
      <c r="AJ183" s="280">
        <f t="shared" si="166"/>
        <v>0</v>
      </c>
      <c r="AK183" s="280">
        <f t="shared" si="166"/>
        <v>0</v>
      </c>
      <c r="AL183" s="280">
        <f t="shared" si="166"/>
        <v>0</v>
      </c>
      <c r="AM183" s="280">
        <f t="shared" si="166"/>
        <v>0</v>
      </c>
      <c r="AN183" s="280">
        <f t="shared" si="166"/>
        <v>0</v>
      </c>
      <c r="AO183" s="280">
        <f t="shared" si="166"/>
        <v>0</v>
      </c>
      <c r="AP183" s="280">
        <f t="shared" si="166"/>
        <v>0</v>
      </c>
      <c r="AQ183" s="280">
        <f t="shared" si="166"/>
        <v>0</v>
      </c>
      <c r="AR183" s="280">
        <f t="shared" si="166"/>
        <v>0</v>
      </c>
      <c r="AS183" s="280">
        <f t="shared" si="166"/>
        <v>0</v>
      </c>
      <c r="AT183" s="280">
        <f t="shared" si="166"/>
        <v>0</v>
      </c>
      <c r="AU183" s="280">
        <f t="shared" si="166"/>
        <v>0</v>
      </c>
      <c r="AV183" s="280">
        <f t="shared" si="166"/>
        <v>0</v>
      </c>
      <c r="AW183" s="280">
        <f t="shared" si="166"/>
        <v>0</v>
      </c>
      <c r="AX183" s="280">
        <f t="shared" si="166"/>
        <v>0</v>
      </c>
      <c r="AY183" s="280">
        <f t="shared" si="166"/>
        <v>0</v>
      </c>
      <c r="AZ183" s="280">
        <f t="shared" si="166"/>
        <v>0</v>
      </c>
      <c r="BA183" s="280">
        <f t="shared" si="166"/>
        <v>0</v>
      </c>
      <c r="BB183" s="280">
        <f t="shared" si="166"/>
        <v>0</v>
      </c>
      <c r="BC183" s="280">
        <f t="shared" si="166"/>
        <v>0</v>
      </c>
      <c r="BD183" s="280">
        <f t="shared" si="166"/>
        <v>0</v>
      </c>
      <c r="BE183" s="280">
        <f t="shared" si="166"/>
        <v>0</v>
      </c>
      <c r="BF183" s="280">
        <f t="shared" si="166"/>
        <v>0</v>
      </c>
      <c r="BG183" s="280">
        <f t="shared" si="166"/>
        <v>0</v>
      </c>
      <c r="BH183" s="280">
        <f t="shared" si="166"/>
        <v>0</v>
      </c>
    </row>
    <row r="184" spans="3:60">
      <c r="C184" s="238" t="s">
        <v>37</v>
      </c>
      <c r="D184" s="238"/>
      <c r="E184" s="279">
        <f>E182-E183</f>
        <v>-23765.193449314866</v>
      </c>
      <c r="F184" s="279">
        <f>F182-F183</f>
        <v>-40876.132732821563</v>
      </c>
      <c r="G184" s="279">
        <f t="shared" ref="G184:BH184" si="167">G182-G183</f>
        <v>-22624.464163747751</v>
      </c>
      <c r="H184" s="279">
        <f t="shared" si="167"/>
        <v>-11673.463022303458</v>
      </c>
      <c r="I184" s="279">
        <f t="shared" si="167"/>
        <v>-11673.463022303458</v>
      </c>
      <c r="J184" s="279">
        <f t="shared" si="167"/>
        <v>-3460.2121662202435</v>
      </c>
      <c r="K184" s="279">
        <f t="shared" si="167"/>
        <v>4753.0386898629722</v>
      </c>
      <c r="L184" s="279">
        <f t="shared" si="167"/>
        <v>4753.0386898629722</v>
      </c>
      <c r="M184" s="279">
        <f t="shared" si="167"/>
        <v>4753.0386898629722</v>
      </c>
      <c r="N184" s="279">
        <f t="shared" si="167"/>
        <v>4753.0386898629722</v>
      </c>
      <c r="O184" s="279">
        <f t="shared" si="167"/>
        <v>4753.0386898629722</v>
      </c>
      <c r="P184" s="279">
        <f t="shared" si="167"/>
        <v>4753.0386898629722</v>
      </c>
      <c r="Q184" s="279">
        <f t="shared" si="167"/>
        <v>4753.0386898629722</v>
      </c>
      <c r="R184" s="279">
        <f t="shared" si="167"/>
        <v>4753.0386898629722</v>
      </c>
      <c r="S184" s="279">
        <f t="shared" si="167"/>
        <v>4753.0386898629722</v>
      </c>
      <c r="T184" s="279">
        <f t="shared" si="167"/>
        <v>4753.0386898629722</v>
      </c>
      <c r="U184" s="279">
        <f t="shared" si="167"/>
        <v>4753.0386898629722</v>
      </c>
      <c r="V184" s="279">
        <f t="shared" si="167"/>
        <v>4753.0386898629722</v>
      </c>
      <c r="W184" s="279">
        <f t="shared" si="167"/>
        <v>4753.0386898629722</v>
      </c>
      <c r="X184" s="279">
        <f t="shared" si="167"/>
        <v>4753.0386898629722</v>
      </c>
      <c r="Y184" s="279">
        <f t="shared" si="167"/>
        <v>4753.0386898629722</v>
      </c>
      <c r="Z184" s="279">
        <f t="shared" si="167"/>
        <v>4753.0386898629722</v>
      </c>
      <c r="AA184" s="279">
        <f t="shared" si="167"/>
        <v>4753.0386898629722</v>
      </c>
      <c r="AB184" s="279">
        <f t="shared" si="167"/>
        <v>4753.0386898629722</v>
      </c>
      <c r="AC184" s="279">
        <f t="shared" si="167"/>
        <v>4753.0386898629722</v>
      </c>
      <c r="AD184" s="279">
        <f t="shared" si="167"/>
        <v>4753.0386898629722</v>
      </c>
      <c r="AE184" s="279">
        <f t="shared" si="167"/>
        <v>4753.0386898629722</v>
      </c>
      <c r="AF184" s="279">
        <f t="shared" si="167"/>
        <v>4753.0386898629722</v>
      </c>
      <c r="AG184" s="279">
        <f t="shared" si="167"/>
        <v>4753.0386898629722</v>
      </c>
      <c r="AH184" s="279">
        <f t="shared" si="167"/>
        <v>4753.0386898629722</v>
      </c>
      <c r="AI184" s="279">
        <f t="shared" si="167"/>
        <v>4753.0386898629722</v>
      </c>
      <c r="AJ184" s="279">
        <f t="shared" si="167"/>
        <v>4753.0386898629722</v>
      </c>
      <c r="AK184" s="279">
        <f t="shared" si="167"/>
        <v>4753.0386898629722</v>
      </c>
      <c r="AL184" s="279">
        <f t="shared" si="167"/>
        <v>4753.0386898629722</v>
      </c>
      <c r="AM184" s="279">
        <f t="shared" si="167"/>
        <v>4753.0386898629722</v>
      </c>
      <c r="AN184" s="279">
        <f t="shared" si="167"/>
        <v>4753.0386898629722</v>
      </c>
      <c r="AO184" s="279">
        <f t="shared" si="167"/>
        <v>4753.0386898629722</v>
      </c>
      <c r="AP184" s="279">
        <f t="shared" si="167"/>
        <v>4753.0386898629722</v>
      </c>
      <c r="AQ184" s="279">
        <f t="shared" si="167"/>
        <v>4753.0386898629722</v>
      </c>
      <c r="AR184" s="279">
        <f t="shared" si="167"/>
        <v>4753.0386898629722</v>
      </c>
      <c r="AS184" s="279">
        <f t="shared" si="167"/>
        <v>4753.0386898629722</v>
      </c>
      <c r="AT184" s="279">
        <f t="shared" si="167"/>
        <v>4753.0386898629722</v>
      </c>
      <c r="AU184" s="279">
        <f t="shared" si="167"/>
        <v>4753.0386898629722</v>
      </c>
      <c r="AV184" s="279">
        <f t="shared" si="167"/>
        <v>4753.0386898629722</v>
      </c>
      <c r="AW184" s="279">
        <f t="shared" si="167"/>
        <v>4753.0386898629722</v>
      </c>
      <c r="AX184" s="279">
        <f t="shared" si="167"/>
        <v>4753.0386898629722</v>
      </c>
      <c r="AY184" s="279">
        <f t="shared" si="167"/>
        <v>4753.0386898629722</v>
      </c>
      <c r="AZ184" s="279">
        <f t="shared" si="167"/>
        <v>4753.0386898629722</v>
      </c>
      <c r="BA184" s="279">
        <f t="shared" si="167"/>
        <v>4753.0386898629722</v>
      </c>
      <c r="BB184" s="279">
        <f t="shared" si="167"/>
        <v>4753.0386898629722</v>
      </c>
      <c r="BC184" s="279">
        <f t="shared" si="167"/>
        <v>4753.0386898629722</v>
      </c>
      <c r="BD184" s="279">
        <f t="shared" si="167"/>
        <v>4753.0386898629722</v>
      </c>
      <c r="BE184" s="279">
        <f t="shared" si="167"/>
        <v>4753.0386898629722</v>
      </c>
      <c r="BF184" s="279">
        <f t="shared" si="167"/>
        <v>4753.0386898629722</v>
      </c>
      <c r="BG184" s="279">
        <f t="shared" si="167"/>
        <v>4753.0386898629722</v>
      </c>
      <c r="BH184" s="279">
        <f t="shared" si="167"/>
        <v>4753.0386898629722</v>
      </c>
    </row>
    <row r="185" spans="3:60">
      <c r="C185" s="238" t="s">
        <v>916</v>
      </c>
      <c r="D185" s="238"/>
      <c r="E185" s="277">
        <f>E184*FedTaxRate</f>
        <v>-4990.6906243561216</v>
      </c>
      <c r="F185" s="277">
        <f t="shared" ref="F185:BH185" si="168">F184*FedTaxRate</f>
        <v>-8583.9878738925272</v>
      </c>
      <c r="G185" s="277">
        <f t="shared" si="168"/>
        <v>-4751.1374743870274</v>
      </c>
      <c r="H185" s="277">
        <f t="shared" si="168"/>
        <v>-2451.4272346837261</v>
      </c>
      <c r="I185" s="277">
        <f t="shared" si="168"/>
        <v>-2451.4272346837261</v>
      </c>
      <c r="J185" s="277">
        <f t="shared" si="168"/>
        <v>-726.64455490625107</v>
      </c>
      <c r="K185" s="277">
        <f t="shared" si="168"/>
        <v>998.13812487122414</v>
      </c>
      <c r="L185" s="277">
        <f t="shared" si="168"/>
        <v>998.13812487122414</v>
      </c>
      <c r="M185" s="277">
        <f t="shared" si="168"/>
        <v>998.13812487122414</v>
      </c>
      <c r="N185" s="277">
        <f t="shared" si="168"/>
        <v>998.13812487122414</v>
      </c>
      <c r="O185" s="277">
        <f t="shared" si="168"/>
        <v>998.13812487122414</v>
      </c>
      <c r="P185" s="277">
        <f t="shared" si="168"/>
        <v>998.13812487122414</v>
      </c>
      <c r="Q185" s="277">
        <f t="shared" si="168"/>
        <v>998.13812487122414</v>
      </c>
      <c r="R185" s="277">
        <f t="shared" si="168"/>
        <v>998.13812487122414</v>
      </c>
      <c r="S185" s="277">
        <f t="shared" si="168"/>
        <v>998.13812487122414</v>
      </c>
      <c r="T185" s="277">
        <f t="shared" si="168"/>
        <v>998.13812487122414</v>
      </c>
      <c r="U185" s="277">
        <f t="shared" si="168"/>
        <v>998.13812487122414</v>
      </c>
      <c r="V185" s="277">
        <f t="shared" si="168"/>
        <v>998.13812487122414</v>
      </c>
      <c r="W185" s="277">
        <f t="shared" si="168"/>
        <v>998.13812487122414</v>
      </c>
      <c r="X185" s="277">
        <f t="shared" si="168"/>
        <v>998.13812487122414</v>
      </c>
      <c r="Y185" s="277">
        <f t="shared" si="168"/>
        <v>998.13812487122414</v>
      </c>
      <c r="Z185" s="277">
        <f t="shared" si="168"/>
        <v>998.13812487122414</v>
      </c>
      <c r="AA185" s="277">
        <f t="shared" si="168"/>
        <v>998.13812487122414</v>
      </c>
      <c r="AB185" s="277">
        <f t="shared" si="168"/>
        <v>998.13812487122414</v>
      </c>
      <c r="AC185" s="277">
        <f t="shared" si="168"/>
        <v>998.13812487122414</v>
      </c>
      <c r="AD185" s="277">
        <f t="shared" si="168"/>
        <v>998.13812487122414</v>
      </c>
      <c r="AE185" s="277">
        <f t="shared" si="168"/>
        <v>998.13812487122414</v>
      </c>
      <c r="AF185" s="277">
        <f t="shared" si="168"/>
        <v>998.13812487122414</v>
      </c>
      <c r="AG185" s="277">
        <f t="shared" si="168"/>
        <v>998.13812487122414</v>
      </c>
      <c r="AH185" s="277">
        <f t="shared" si="168"/>
        <v>998.13812487122414</v>
      </c>
      <c r="AI185" s="277">
        <f t="shared" si="168"/>
        <v>998.13812487122414</v>
      </c>
      <c r="AJ185" s="277">
        <f t="shared" si="168"/>
        <v>998.13812487122414</v>
      </c>
      <c r="AK185" s="277">
        <f t="shared" si="168"/>
        <v>998.13812487122414</v>
      </c>
      <c r="AL185" s="277">
        <f t="shared" si="168"/>
        <v>998.13812487122414</v>
      </c>
      <c r="AM185" s="277">
        <f t="shared" si="168"/>
        <v>998.13812487122414</v>
      </c>
      <c r="AN185" s="277">
        <f t="shared" si="168"/>
        <v>998.13812487122414</v>
      </c>
      <c r="AO185" s="277">
        <f t="shared" si="168"/>
        <v>998.13812487122414</v>
      </c>
      <c r="AP185" s="277">
        <f t="shared" si="168"/>
        <v>998.13812487122414</v>
      </c>
      <c r="AQ185" s="277">
        <f t="shared" si="168"/>
        <v>998.13812487122414</v>
      </c>
      <c r="AR185" s="277">
        <f t="shared" si="168"/>
        <v>998.13812487122414</v>
      </c>
      <c r="AS185" s="277">
        <f t="shared" si="168"/>
        <v>998.13812487122414</v>
      </c>
      <c r="AT185" s="277">
        <f t="shared" si="168"/>
        <v>998.13812487122414</v>
      </c>
      <c r="AU185" s="277">
        <f t="shared" si="168"/>
        <v>998.13812487122414</v>
      </c>
      <c r="AV185" s="277">
        <f t="shared" si="168"/>
        <v>998.13812487122414</v>
      </c>
      <c r="AW185" s="277">
        <f t="shared" si="168"/>
        <v>998.13812487122414</v>
      </c>
      <c r="AX185" s="277">
        <f t="shared" si="168"/>
        <v>998.13812487122414</v>
      </c>
      <c r="AY185" s="277">
        <f t="shared" si="168"/>
        <v>998.13812487122414</v>
      </c>
      <c r="AZ185" s="277">
        <f t="shared" si="168"/>
        <v>998.13812487122414</v>
      </c>
      <c r="BA185" s="277">
        <f t="shared" si="168"/>
        <v>998.13812487122414</v>
      </c>
      <c r="BB185" s="277">
        <f t="shared" si="168"/>
        <v>998.13812487122414</v>
      </c>
      <c r="BC185" s="277">
        <f t="shared" si="168"/>
        <v>998.13812487122414</v>
      </c>
      <c r="BD185" s="277">
        <f t="shared" si="168"/>
        <v>998.13812487122414</v>
      </c>
      <c r="BE185" s="277">
        <f t="shared" si="168"/>
        <v>998.13812487122414</v>
      </c>
      <c r="BF185" s="277">
        <f t="shared" si="168"/>
        <v>998.13812487122414</v>
      </c>
      <c r="BG185" s="277">
        <f t="shared" si="168"/>
        <v>998.13812487122414</v>
      </c>
      <c r="BH185" s="277">
        <f t="shared" si="168"/>
        <v>998.13812487122414</v>
      </c>
    </row>
    <row r="186" spans="3:60">
      <c r="C186" s="238" t="s">
        <v>944</v>
      </c>
      <c r="E186" s="231">
        <f>SUM(D185:E185)</f>
        <v>-4990.6906243561216</v>
      </c>
      <c r="F186" s="231">
        <f>SUM($E$185:F185)</f>
        <v>-13574.67849824865</v>
      </c>
      <c r="G186" s="231">
        <f>SUM($E$185:G185)</f>
        <v>-18325.815972635675</v>
      </c>
      <c r="H186" s="231">
        <f>SUM($E$185:H185)</f>
        <v>-20777.2432073194</v>
      </c>
      <c r="I186" s="231">
        <f>SUM($E$185:I185)</f>
        <v>-23228.670442003124</v>
      </c>
      <c r="J186" s="231">
        <f>SUM($E$185:J185)</f>
        <v>-23955.314996909376</v>
      </c>
      <c r="K186" s="231">
        <f>SUM($E$185:K185)</f>
        <v>-22957.176872038151</v>
      </c>
      <c r="L186" s="231">
        <f>SUM($E$185:L185)</f>
        <v>-21959.038747166927</v>
      </c>
      <c r="M186" s="231">
        <f>SUM($E$185:M185)</f>
        <v>-20960.900622295703</v>
      </c>
      <c r="N186" s="231">
        <f>SUM($E$185:N185)</f>
        <v>-19962.762497424479</v>
      </c>
      <c r="O186" s="231">
        <f>SUM($E$185:O185)</f>
        <v>-18964.624372553255</v>
      </c>
      <c r="P186" s="231">
        <f>SUM($E$185:P185)</f>
        <v>-17966.486247682031</v>
      </c>
      <c r="Q186" s="231">
        <f>SUM($E$185:Q185)</f>
        <v>-16968.348122810807</v>
      </c>
      <c r="R186" s="231">
        <f>SUM($E$185:R185)</f>
        <v>-15970.209997939583</v>
      </c>
      <c r="S186" s="231">
        <f>SUM($E$185:S185)</f>
        <v>-14972.071873068358</v>
      </c>
      <c r="T186" s="231">
        <f>SUM($E$185:T185)</f>
        <v>-13973.933748197134</v>
      </c>
      <c r="U186" s="231">
        <f>SUM($E$185:U185)</f>
        <v>-12975.79562332591</v>
      </c>
      <c r="V186" s="231">
        <f>SUM($E$185:V185)</f>
        <v>-11977.657498454686</v>
      </c>
      <c r="W186" s="231">
        <f>SUM($E$185:W185)</f>
        <v>-10979.519373583462</v>
      </c>
      <c r="X186" s="231">
        <f>SUM($E$185:X185)</f>
        <v>-9981.3812487122377</v>
      </c>
      <c r="Y186" s="231">
        <f>SUM($E$185:Y185)</f>
        <v>-8983.2431238410136</v>
      </c>
      <c r="Z186" s="231">
        <f>SUM($E$185:Z185)</f>
        <v>-7985.1049989697894</v>
      </c>
      <c r="AA186" s="231">
        <f>SUM($E$185:AA185)</f>
        <v>-6986.9668740985653</v>
      </c>
      <c r="AB186" s="231">
        <f>SUM($E$185:AB185)</f>
        <v>-5988.8287492273412</v>
      </c>
      <c r="AC186" s="231">
        <f>SUM($E$185:AC185)</f>
        <v>-4990.690624356117</v>
      </c>
      <c r="AD186" s="231">
        <f>SUM($E$185:AD185)</f>
        <v>-3992.5524994848929</v>
      </c>
      <c r="AE186" s="231">
        <f>SUM($E$185:AE185)</f>
        <v>-2994.4143746136688</v>
      </c>
      <c r="AF186" s="231">
        <f>SUM($E$185:AF185)</f>
        <v>-1996.2762497424446</v>
      </c>
      <c r="AG186" s="231">
        <f>SUM($E$185:AG185)</f>
        <v>-998.1381248712205</v>
      </c>
      <c r="AH186" s="231">
        <f>SUM($E$185:AH185)</f>
        <v>3.637978807091713E-12</v>
      </c>
      <c r="AI186" s="231">
        <f>SUM($E$185:AI185)</f>
        <v>998.13812487122777</v>
      </c>
      <c r="AJ186" s="231">
        <f>SUM($E$185:AJ185)</f>
        <v>1996.2762497424519</v>
      </c>
      <c r="AK186" s="231">
        <f>SUM($E$185:AK185)</f>
        <v>2994.414374613676</v>
      </c>
      <c r="AL186" s="231">
        <f>SUM($E$185:AL185)</f>
        <v>3992.5524994849002</v>
      </c>
      <c r="AM186" s="231">
        <f>SUM($E$185:AM185)</f>
        <v>4990.6906243561243</v>
      </c>
      <c r="AN186" s="231">
        <f>SUM($E$185:AN185)</f>
        <v>5988.8287492273485</v>
      </c>
      <c r="AO186" s="231">
        <f>SUM($E$185:AO185)</f>
        <v>6986.9668740985726</v>
      </c>
      <c r="AP186" s="231">
        <f>SUM($E$185:AP185)</f>
        <v>7985.1049989697967</v>
      </c>
      <c r="AQ186" s="231">
        <f>SUM($E$185:AQ185)</f>
        <v>8983.2431238410209</v>
      </c>
      <c r="AR186" s="231">
        <f>SUM($E$185:AR185)</f>
        <v>9981.381248712245</v>
      </c>
      <c r="AS186" s="231">
        <f>SUM($E$185:AS185)</f>
        <v>10979.519373583469</v>
      </c>
      <c r="AT186" s="231">
        <f>SUM($E$185:AT185)</f>
        <v>11977.657498454693</v>
      </c>
      <c r="AU186" s="231">
        <f>SUM($E$185:AU185)</f>
        <v>12975.795623325917</v>
      </c>
      <c r="AV186" s="231">
        <f>SUM($E$185:AV185)</f>
        <v>13973.933748197142</v>
      </c>
      <c r="AW186" s="231">
        <f>SUM($E$185:AW185)</f>
        <v>14972.071873068366</v>
      </c>
      <c r="AX186" s="231">
        <f>SUM($E$185:AX185)</f>
        <v>15970.20999793959</v>
      </c>
      <c r="AY186" s="231">
        <f>SUM($E$185:AY185)</f>
        <v>16968.348122810814</v>
      </c>
      <c r="AZ186" s="231">
        <f>SUM($E$185:AZ185)</f>
        <v>17966.486247682038</v>
      </c>
      <c r="BA186" s="231">
        <f>SUM($E$185:BA185)</f>
        <v>18964.624372553262</v>
      </c>
      <c r="BB186" s="231">
        <f>SUM($E$185:BB185)</f>
        <v>19962.762497424486</v>
      </c>
      <c r="BC186" s="231">
        <f>SUM($E$185:BC185)</f>
        <v>20960.90062229571</v>
      </c>
      <c r="BD186" s="231">
        <f>SUM($E$185:BD185)</f>
        <v>21959.038747166935</v>
      </c>
      <c r="BE186" s="231">
        <f>SUM($E$185:BE185)</f>
        <v>22957.176872038159</v>
      </c>
      <c r="BF186" s="231">
        <f>SUM($E$185:BF185)</f>
        <v>23955.314996909383</v>
      </c>
      <c r="BG186" s="231">
        <f>SUM($E$185:BG185)</f>
        <v>24953.453121780607</v>
      </c>
      <c r="BH186" s="231">
        <f>SUM($E$185:BH185)</f>
        <v>25951.591246651831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69">E27</f>
        <v>17296.972414618234</v>
      </c>
      <c r="F189" s="61">
        <f t="shared" si="169"/>
        <v>16282.090673906556</v>
      </c>
      <c r="G189" s="61">
        <f t="shared" si="169"/>
        <v>15277.518815598609</v>
      </c>
      <c r="H189" s="61">
        <f t="shared" si="169"/>
        <v>14536.879946826235</v>
      </c>
      <c r="I189" s="61">
        <f t="shared" si="169"/>
        <v>13895.215949129697</v>
      </c>
      <c r="J189" s="61">
        <f t="shared" si="169"/>
        <v>13327.783104740038</v>
      </c>
      <c r="K189" s="61">
        <f t="shared" si="169"/>
        <v>12908.812566964139</v>
      </c>
      <c r="L189" s="61">
        <f t="shared" si="169"/>
        <v>12564.073182495116</v>
      </c>
      <c r="M189" s="61">
        <f t="shared" si="169"/>
        <v>12219.333798026097</v>
      </c>
      <c r="N189" s="61">
        <f t="shared" si="169"/>
        <v>11874.594413557073</v>
      </c>
      <c r="O189" s="61">
        <f t="shared" si="169"/>
        <v>11529.85502908805</v>
      </c>
      <c r="P189" s="61">
        <f t="shared" si="169"/>
        <v>11185.115644619031</v>
      </c>
      <c r="Q189" s="61">
        <f t="shared" si="169"/>
        <v>10840.376260150008</v>
      </c>
      <c r="R189" s="61">
        <f t="shared" si="169"/>
        <v>10495.636875680984</v>
      </c>
      <c r="S189" s="61">
        <f t="shared" si="169"/>
        <v>10150.897491211961</v>
      </c>
      <c r="T189" s="61">
        <f t="shared" si="169"/>
        <v>9806.1581067429379</v>
      </c>
      <c r="U189" s="61">
        <f t="shared" si="169"/>
        <v>9461.4187222739183</v>
      </c>
      <c r="V189" s="61">
        <f t="shared" si="169"/>
        <v>9116.6793378048951</v>
      </c>
      <c r="W189" s="61">
        <f t="shared" si="169"/>
        <v>8771.9399533358737</v>
      </c>
      <c r="X189" s="61">
        <f t="shared" si="169"/>
        <v>8427.2005688668505</v>
      </c>
      <c r="Y189" s="61">
        <f t="shared" si="169"/>
        <v>8082.4611843978264</v>
      </c>
      <c r="Z189" s="61">
        <f t="shared" si="169"/>
        <v>7737.721799928805</v>
      </c>
      <c r="AA189" s="61">
        <f t="shared" si="169"/>
        <v>7392.9824154597827</v>
      </c>
      <c r="AB189" s="61">
        <f t="shared" si="169"/>
        <v>7048.2430309907595</v>
      </c>
      <c r="AC189" s="61">
        <f t="shared" si="169"/>
        <v>6703.5036465217372</v>
      </c>
      <c r="AD189" s="61">
        <f t="shared" si="169"/>
        <v>6358.7642620527149</v>
      </c>
      <c r="AE189" s="61">
        <f t="shared" si="169"/>
        <v>6014.0248775836917</v>
      </c>
      <c r="AF189" s="61">
        <f t="shared" si="169"/>
        <v>5669.2854931146694</v>
      </c>
      <c r="AG189" s="61">
        <f t="shared" si="169"/>
        <v>5324.5461086456462</v>
      </c>
      <c r="AH189" s="61">
        <f t="shared" si="169"/>
        <v>4979.8067241766294</v>
      </c>
      <c r="AI189" s="61">
        <f t="shared" si="169"/>
        <v>0</v>
      </c>
      <c r="AJ189" s="61">
        <f t="shared" si="169"/>
        <v>0</v>
      </c>
      <c r="AK189" s="61">
        <f t="shared" si="169"/>
        <v>0</v>
      </c>
      <c r="AL189" s="61">
        <f t="shared" si="169"/>
        <v>0</v>
      </c>
      <c r="AM189" s="61">
        <f t="shared" si="169"/>
        <v>0</v>
      </c>
      <c r="AN189" s="61">
        <f t="shared" si="169"/>
        <v>0</v>
      </c>
      <c r="AO189" s="61">
        <f t="shared" si="169"/>
        <v>0</v>
      </c>
      <c r="AP189" s="61">
        <f t="shared" si="169"/>
        <v>0</v>
      </c>
      <c r="AQ189" s="61">
        <f t="shared" si="169"/>
        <v>0</v>
      </c>
      <c r="AR189" s="61">
        <f t="shared" si="169"/>
        <v>0</v>
      </c>
      <c r="AS189" s="61">
        <f t="shared" si="169"/>
        <v>0</v>
      </c>
      <c r="AT189" s="61">
        <f t="shared" si="169"/>
        <v>0</v>
      </c>
      <c r="AU189" s="61">
        <f t="shared" si="169"/>
        <v>0</v>
      </c>
      <c r="AV189" s="61">
        <f t="shared" si="169"/>
        <v>0</v>
      </c>
      <c r="AW189" s="61">
        <f t="shared" si="169"/>
        <v>0</v>
      </c>
      <c r="AX189" s="61">
        <f t="shared" si="169"/>
        <v>0</v>
      </c>
      <c r="AY189" s="61">
        <f t="shared" si="169"/>
        <v>0</v>
      </c>
      <c r="AZ189" s="61">
        <f t="shared" si="169"/>
        <v>0</v>
      </c>
      <c r="BA189" s="61">
        <f t="shared" si="169"/>
        <v>0</v>
      </c>
      <c r="BB189" s="61">
        <f t="shared" si="169"/>
        <v>0</v>
      </c>
      <c r="BC189" s="61">
        <f t="shared" si="169"/>
        <v>0</v>
      </c>
      <c r="BD189" s="61">
        <f t="shared" si="169"/>
        <v>0</v>
      </c>
      <c r="BE189" s="61">
        <f t="shared" si="169"/>
        <v>0</v>
      </c>
      <c r="BF189" s="61">
        <f t="shared" si="169"/>
        <v>0</v>
      </c>
      <c r="BG189" s="61">
        <f t="shared" si="169"/>
        <v>0</v>
      </c>
      <c r="BH189" s="61">
        <f t="shared" si="169"/>
        <v>0</v>
      </c>
    </row>
    <row r="190" spans="3:60">
      <c r="BH190" s="323"/>
    </row>
    <row r="191" spans="3:60">
      <c r="C191" s="323" t="s">
        <v>945</v>
      </c>
      <c r="E191" s="61">
        <f t="shared" ref="E191:BH192" si="170">E23</f>
        <v>5003.1986209083925</v>
      </c>
      <c r="F191" s="61">
        <f t="shared" si="170"/>
        <v>5003.1986209083925</v>
      </c>
      <c r="G191" s="61">
        <f t="shared" si="170"/>
        <v>5003.1986209083925</v>
      </c>
      <c r="H191" s="61">
        <f t="shared" si="170"/>
        <v>5003.1986209083925</v>
      </c>
      <c r="I191" s="61">
        <f t="shared" si="170"/>
        <v>5003.1986209083925</v>
      </c>
      <c r="J191" s="61">
        <f t="shared" si="170"/>
        <v>5003.1986209083925</v>
      </c>
      <c r="K191" s="61">
        <f t="shared" si="170"/>
        <v>5003.1986209083925</v>
      </c>
      <c r="L191" s="61">
        <f t="shared" si="170"/>
        <v>5003.1986209083925</v>
      </c>
      <c r="M191" s="61">
        <f t="shared" si="170"/>
        <v>5003.1986209083925</v>
      </c>
      <c r="N191" s="61">
        <f t="shared" si="170"/>
        <v>5003.1986209083925</v>
      </c>
      <c r="O191" s="61">
        <f t="shared" si="170"/>
        <v>5003.1986209083925</v>
      </c>
      <c r="P191" s="61">
        <f t="shared" si="170"/>
        <v>5003.1986209083925</v>
      </c>
      <c r="Q191" s="61">
        <f t="shared" si="170"/>
        <v>5003.1986209083925</v>
      </c>
      <c r="R191" s="61">
        <f t="shared" si="170"/>
        <v>5003.1986209083925</v>
      </c>
      <c r="S191" s="61">
        <f t="shared" si="170"/>
        <v>5003.1986209083925</v>
      </c>
      <c r="T191" s="61">
        <f t="shared" si="170"/>
        <v>5003.1986209083925</v>
      </c>
      <c r="U191" s="61">
        <f t="shared" si="170"/>
        <v>5003.1986209083925</v>
      </c>
      <c r="V191" s="61">
        <f t="shared" si="170"/>
        <v>5003.1986209083925</v>
      </c>
      <c r="W191" s="61">
        <f t="shared" si="170"/>
        <v>5003.1986209083925</v>
      </c>
      <c r="X191" s="61">
        <f t="shared" si="170"/>
        <v>5003.1986209083925</v>
      </c>
      <c r="Y191" s="61">
        <f t="shared" si="170"/>
        <v>5003.1986209083925</v>
      </c>
      <c r="Z191" s="61">
        <f t="shared" si="170"/>
        <v>5003.1986209083925</v>
      </c>
      <c r="AA191" s="61">
        <f t="shared" si="170"/>
        <v>5003.1986209083925</v>
      </c>
      <c r="AB191" s="61">
        <f t="shared" si="170"/>
        <v>5003.1986209083925</v>
      </c>
      <c r="AC191" s="61">
        <f t="shared" si="170"/>
        <v>5003.1986209083925</v>
      </c>
      <c r="AD191" s="61">
        <f t="shared" si="170"/>
        <v>5003.1986209083925</v>
      </c>
      <c r="AE191" s="61">
        <f t="shared" si="170"/>
        <v>5003.1986209083925</v>
      </c>
      <c r="AF191" s="61">
        <f t="shared" si="170"/>
        <v>5003.1986209083925</v>
      </c>
      <c r="AG191" s="61">
        <f t="shared" si="170"/>
        <v>5003.1986209083925</v>
      </c>
      <c r="AH191" s="61">
        <f t="shared" si="170"/>
        <v>5003.1986209083925</v>
      </c>
      <c r="AI191" s="61">
        <f t="shared" si="170"/>
        <v>0</v>
      </c>
      <c r="AJ191" s="61">
        <f t="shared" si="170"/>
        <v>0</v>
      </c>
      <c r="AK191" s="61">
        <f t="shared" si="170"/>
        <v>0</v>
      </c>
      <c r="AL191" s="61">
        <f t="shared" si="170"/>
        <v>0</v>
      </c>
      <c r="AM191" s="61">
        <f t="shared" si="170"/>
        <v>0</v>
      </c>
      <c r="AN191" s="61">
        <f t="shared" si="170"/>
        <v>0</v>
      </c>
      <c r="AO191" s="61">
        <f t="shared" si="170"/>
        <v>0</v>
      </c>
      <c r="AP191" s="61">
        <f t="shared" si="170"/>
        <v>0</v>
      </c>
      <c r="AQ191" s="61">
        <f t="shared" si="170"/>
        <v>0</v>
      </c>
      <c r="AR191" s="61">
        <f t="shared" si="170"/>
        <v>0</v>
      </c>
      <c r="AS191" s="61">
        <f t="shared" si="170"/>
        <v>0</v>
      </c>
      <c r="AT191" s="61">
        <f t="shared" si="170"/>
        <v>0</v>
      </c>
      <c r="AU191" s="61">
        <f t="shared" si="170"/>
        <v>0</v>
      </c>
      <c r="AV191" s="61">
        <f t="shared" si="170"/>
        <v>0</v>
      </c>
      <c r="AW191" s="61">
        <f t="shared" si="170"/>
        <v>0</v>
      </c>
      <c r="AX191" s="61">
        <f t="shared" si="170"/>
        <v>0</v>
      </c>
      <c r="AY191" s="61">
        <f t="shared" si="170"/>
        <v>0</v>
      </c>
      <c r="AZ191" s="61">
        <f t="shared" si="170"/>
        <v>0</v>
      </c>
      <c r="BA191" s="61">
        <f t="shared" si="170"/>
        <v>0</v>
      </c>
      <c r="BB191" s="61">
        <f t="shared" si="170"/>
        <v>0</v>
      </c>
      <c r="BC191" s="61">
        <f t="shared" si="170"/>
        <v>0</v>
      </c>
      <c r="BD191" s="61">
        <f t="shared" si="170"/>
        <v>0</v>
      </c>
      <c r="BE191" s="61">
        <f t="shared" si="170"/>
        <v>0</v>
      </c>
      <c r="BF191" s="61">
        <f t="shared" si="170"/>
        <v>0</v>
      </c>
      <c r="BG191" s="61">
        <f t="shared" si="170"/>
        <v>0</v>
      </c>
      <c r="BH191" s="61">
        <f t="shared" si="170"/>
        <v>0</v>
      </c>
    </row>
    <row r="192" spans="3:60">
      <c r="C192" s="323" t="s">
        <v>43</v>
      </c>
      <c r="E192" s="61">
        <f t="shared" si="170"/>
        <v>71.895964182453596</v>
      </c>
      <c r="F192" s="61">
        <f t="shared" si="170"/>
        <v>71.895964182453596</v>
      </c>
      <c r="G192" s="61">
        <f t="shared" si="170"/>
        <v>71.895964182453596</v>
      </c>
      <c r="H192" s="61">
        <f t="shared" si="170"/>
        <v>71.895964182453596</v>
      </c>
      <c r="I192" s="61">
        <f t="shared" si="170"/>
        <v>71.895964182453596</v>
      </c>
      <c r="J192" s="61">
        <f t="shared" si="170"/>
        <v>71.895964182453596</v>
      </c>
      <c r="K192" s="61">
        <f t="shared" si="170"/>
        <v>71.895964182453596</v>
      </c>
      <c r="L192" s="61">
        <f t="shared" si="170"/>
        <v>71.895964182453596</v>
      </c>
      <c r="M192" s="61">
        <f t="shared" si="170"/>
        <v>71.895964182453596</v>
      </c>
      <c r="N192" s="61">
        <f t="shared" si="170"/>
        <v>71.895964182453596</v>
      </c>
      <c r="O192" s="61">
        <f t="shared" si="170"/>
        <v>71.895964182453596</v>
      </c>
      <c r="P192" s="61">
        <f t="shared" si="170"/>
        <v>71.895964182453596</v>
      </c>
      <c r="Q192" s="61">
        <f t="shared" si="170"/>
        <v>71.895964182453596</v>
      </c>
      <c r="R192" s="61">
        <f t="shared" si="170"/>
        <v>71.895964182453596</v>
      </c>
      <c r="S192" s="61">
        <f t="shared" si="170"/>
        <v>71.895964182453596</v>
      </c>
      <c r="T192" s="61">
        <f t="shared" si="170"/>
        <v>71.895964182453596</v>
      </c>
      <c r="U192" s="61">
        <f t="shared" si="170"/>
        <v>71.895964182453596</v>
      </c>
      <c r="V192" s="61">
        <f t="shared" si="170"/>
        <v>71.895964182453596</v>
      </c>
      <c r="W192" s="61">
        <f t="shared" si="170"/>
        <v>71.895964182453596</v>
      </c>
      <c r="X192" s="61">
        <f t="shared" si="170"/>
        <v>71.895964182453596</v>
      </c>
      <c r="Y192" s="61">
        <f t="shared" si="170"/>
        <v>71.895964182453596</v>
      </c>
      <c r="Z192" s="61">
        <f t="shared" si="170"/>
        <v>71.895964182453596</v>
      </c>
      <c r="AA192" s="61">
        <f t="shared" si="170"/>
        <v>71.895964182453596</v>
      </c>
      <c r="AB192" s="61">
        <f t="shared" si="170"/>
        <v>71.895964182453596</v>
      </c>
      <c r="AC192" s="61">
        <f t="shared" si="170"/>
        <v>71.895964182453596</v>
      </c>
      <c r="AD192" s="61">
        <f t="shared" si="170"/>
        <v>71.895964182453596</v>
      </c>
      <c r="AE192" s="61">
        <f t="shared" si="170"/>
        <v>71.895964182453596</v>
      </c>
      <c r="AF192" s="61">
        <f t="shared" si="170"/>
        <v>71.895964182453596</v>
      </c>
      <c r="AG192" s="61">
        <f t="shared" si="170"/>
        <v>71.895964182453596</v>
      </c>
      <c r="AH192" s="61">
        <f t="shared" si="170"/>
        <v>71.895964182453596</v>
      </c>
      <c r="AI192" s="61">
        <f t="shared" si="170"/>
        <v>0</v>
      </c>
      <c r="AJ192" s="61">
        <f t="shared" si="170"/>
        <v>0</v>
      </c>
      <c r="AK192" s="61">
        <f t="shared" si="170"/>
        <v>0</v>
      </c>
      <c r="AL192" s="61">
        <f t="shared" si="170"/>
        <v>0</v>
      </c>
      <c r="AM192" s="61">
        <f t="shared" si="170"/>
        <v>0</v>
      </c>
      <c r="AN192" s="61">
        <f t="shared" si="170"/>
        <v>0</v>
      </c>
      <c r="AO192" s="61">
        <f t="shared" si="170"/>
        <v>0</v>
      </c>
      <c r="AP192" s="61">
        <f t="shared" si="170"/>
        <v>0</v>
      </c>
      <c r="AQ192" s="61">
        <f t="shared" si="170"/>
        <v>0</v>
      </c>
      <c r="AR192" s="61">
        <f t="shared" si="170"/>
        <v>0</v>
      </c>
      <c r="AS192" s="61">
        <f t="shared" si="170"/>
        <v>0</v>
      </c>
      <c r="AT192" s="61">
        <f t="shared" si="170"/>
        <v>0</v>
      </c>
      <c r="AU192" s="61">
        <f t="shared" si="170"/>
        <v>0</v>
      </c>
      <c r="AV192" s="61">
        <f t="shared" si="170"/>
        <v>0</v>
      </c>
      <c r="AW192" s="61">
        <f t="shared" si="170"/>
        <v>0</v>
      </c>
      <c r="AX192" s="61">
        <f t="shared" si="170"/>
        <v>0</v>
      </c>
      <c r="AY192" s="61">
        <f t="shared" si="170"/>
        <v>0</v>
      </c>
      <c r="AZ192" s="61">
        <f t="shared" si="170"/>
        <v>0</v>
      </c>
      <c r="BA192" s="61">
        <f t="shared" si="170"/>
        <v>0</v>
      </c>
      <c r="BB192" s="61">
        <f t="shared" si="170"/>
        <v>0</v>
      </c>
      <c r="BC192" s="61">
        <f t="shared" si="170"/>
        <v>0</v>
      </c>
      <c r="BD192" s="61">
        <f t="shared" si="170"/>
        <v>0</v>
      </c>
      <c r="BE192" s="61">
        <f t="shared" si="170"/>
        <v>0</v>
      </c>
      <c r="BF192" s="61">
        <f t="shared" si="170"/>
        <v>0</v>
      </c>
      <c r="BG192" s="61">
        <f t="shared" si="170"/>
        <v>0</v>
      </c>
      <c r="BH192" s="61">
        <f t="shared" si="170"/>
        <v>0</v>
      </c>
    </row>
    <row r="193" spans="3:60">
      <c r="C193" s="323" t="s">
        <v>44</v>
      </c>
      <c r="E193" s="61">
        <f t="shared" ref="E193:BH193" si="171">E26</f>
        <v>682.31686854274278</v>
      </c>
      <c r="F193" s="61">
        <f t="shared" si="171"/>
        <v>682.31686854274278</v>
      </c>
      <c r="G193" s="61">
        <f t="shared" si="171"/>
        <v>682.31686854274278</v>
      </c>
      <c r="H193" s="61">
        <f t="shared" si="171"/>
        <v>682.31686854274278</v>
      </c>
      <c r="I193" s="61">
        <f t="shared" si="171"/>
        <v>682.31686854274278</v>
      </c>
      <c r="J193" s="61">
        <f t="shared" si="171"/>
        <v>682.31686854274278</v>
      </c>
      <c r="K193" s="61">
        <f t="shared" si="171"/>
        <v>682.31686854274278</v>
      </c>
      <c r="L193" s="61">
        <f t="shared" si="171"/>
        <v>682.31686854274278</v>
      </c>
      <c r="M193" s="61">
        <f t="shared" si="171"/>
        <v>682.31686854274278</v>
      </c>
      <c r="N193" s="61">
        <f t="shared" si="171"/>
        <v>682.31686854274278</v>
      </c>
      <c r="O193" s="61">
        <f t="shared" si="171"/>
        <v>682.31686854274278</v>
      </c>
      <c r="P193" s="61">
        <f t="shared" si="171"/>
        <v>682.31686854274278</v>
      </c>
      <c r="Q193" s="61">
        <f t="shared" si="171"/>
        <v>682.31686854274278</v>
      </c>
      <c r="R193" s="61">
        <f t="shared" si="171"/>
        <v>682.31686854274278</v>
      </c>
      <c r="S193" s="61">
        <f t="shared" si="171"/>
        <v>682.31686854274278</v>
      </c>
      <c r="T193" s="61">
        <f t="shared" si="171"/>
        <v>682.31686854274278</v>
      </c>
      <c r="U193" s="61">
        <f t="shared" si="171"/>
        <v>682.31686854274278</v>
      </c>
      <c r="V193" s="61">
        <f t="shared" si="171"/>
        <v>682.31686854274278</v>
      </c>
      <c r="W193" s="61">
        <f t="shared" si="171"/>
        <v>682.31686854274278</v>
      </c>
      <c r="X193" s="61">
        <f t="shared" si="171"/>
        <v>682.31686854274278</v>
      </c>
      <c r="Y193" s="61">
        <f t="shared" si="171"/>
        <v>682.31686854274278</v>
      </c>
      <c r="Z193" s="61">
        <f t="shared" si="171"/>
        <v>682.31686854274278</v>
      </c>
      <c r="AA193" s="61">
        <f t="shared" si="171"/>
        <v>682.31686854274278</v>
      </c>
      <c r="AB193" s="61">
        <f t="shared" si="171"/>
        <v>682.31686854274278</v>
      </c>
      <c r="AC193" s="61">
        <f t="shared" si="171"/>
        <v>682.31686854274278</v>
      </c>
      <c r="AD193" s="61">
        <f t="shared" si="171"/>
        <v>682.31686854274278</v>
      </c>
      <c r="AE193" s="61">
        <f t="shared" si="171"/>
        <v>682.31686854274278</v>
      </c>
      <c r="AF193" s="61">
        <f t="shared" si="171"/>
        <v>682.31686854274278</v>
      </c>
      <c r="AG193" s="61">
        <f t="shared" si="171"/>
        <v>682.31686854274278</v>
      </c>
      <c r="AH193" s="61">
        <f t="shared" si="171"/>
        <v>682.31686854274278</v>
      </c>
      <c r="AI193" s="61">
        <f t="shared" si="171"/>
        <v>0</v>
      </c>
      <c r="AJ193" s="61">
        <f t="shared" si="171"/>
        <v>0</v>
      </c>
      <c r="AK193" s="61">
        <f t="shared" si="171"/>
        <v>0</v>
      </c>
      <c r="AL193" s="61">
        <f t="shared" si="171"/>
        <v>0</v>
      </c>
      <c r="AM193" s="61">
        <f t="shared" si="171"/>
        <v>0</v>
      </c>
      <c r="AN193" s="61">
        <f t="shared" si="171"/>
        <v>0</v>
      </c>
      <c r="AO193" s="61">
        <f t="shared" si="171"/>
        <v>0</v>
      </c>
      <c r="AP193" s="61">
        <f t="shared" si="171"/>
        <v>0</v>
      </c>
      <c r="AQ193" s="61">
        <f t="shared" si="171"/>
        <v>0</v>
      </c>
      <c r="AR193" s="61">
        <f t="shared" si="171"/>
        <v>0</v>
      </c>
      <c r="AS193" s="61">
        <f t="shared" si="171"/>
        <v>0</v>
      </c>
      <c r="AT193" s="61">
        <f t="shared" si="171"/>
        <v>0</v>
      </c>
      <c r="AU193" s="61">
        <f t="shared" si="171"/>
        <v>0</v>
      </c>
      <c r="AV193" s="61">
        <f t="shared" si="171"/>
        <v>0</v>
      </c>
      <c r="AW193" s="61">
        <f t="shared" si="171"/>
        <v>0</v>
      </c>
      <c r="AX193" s="61">
        <f t="shared" si="171"/>
        <v>0</v>
      </c>
      <c r="AY193" s="61">
        <f t="shared" si="171"/>
        <v>0</v>
      </c>
      <c r="AZ193" s="61">
        <f t="shared" si="171"/>
        <v>0</v>
      </c>
      <c r="BA193" s="61">
        <f t="shared" si="171"/>
        <v>0</v>
      </c>
      <c r="BB193" s="61">
        <f t="shared" si="171"/>
        <v>0</v>
      </c>
      <c r="BC193" s="61">
        <f t="shared" si="171"/>
        <v>0</v>
      </c>
      <c r="BD193" s="61">
        <f t="shared" si="171"/>
        <v>0</v>
      </c>
      <c r="BE193" s="61">
        <f t="shared" si="171"/>
        <v>0</v>
      </c>
      <c r="BF193" s="61">
        <f t="shared" si="171"/>
        <v>0</v>
      </c>
      <c r="BG193" s="61">
        <f t="shared" si="171"/>
        <v>0</v>
      </c>
      <c r="BH193" s="61">
        <f t="shared" si="171"/>
        <v>0</v>
      </c>
    </row>
    <row r="194" spans="3:60">
      <c r="C194" s="323" t="s">
        <v>946</v>
      </c>
      <c r="E194" s="237">
        <f>E215</f>
        <v>-2830.0507501470365</v>
      </c>
      <c r="F194" s="237">
        <f t="shared" ref="F194:BH194" si="172">F215</f>
        <v>-6825.5940731032342</v>
      </c>
      <c r="G194" s="237">
        <f t="shared" si="172"/>
        <v>-3001.9747954473746</v>
      </c>
      <c r="H194" s="237">
        <f t="shared" si="172"/>
        <v>-736.76133714925663</v>
      </c>
      <c r="I194" s="237">
        <f t="shared" si="172"/>
        <v>-871.51077666552965</v>
      </c>
      <c r="J194" s="237">
        <f t="shared" si="172"/>
        <v>824.88904156787964</v>
      </c>
      <c r="K194" s="237">
        <f t="shared" si="172"/>
        <v>2552.4659441901781</v>
      </c>
      <c r="L194" s="237">
        <f t="shared" si="172"/>
        <v>2480.0706734516834</v>
      </c>
      <c r="M194" s="237">
        <f t="shared" si="172"/>
        <v>2407.6754027131892</v>
      </c>
      <c r="N194" s="237">
        <f t="shared" si="172"/>
        <v>2335.2801319746941</v>
      </c>
      <c r="O194" s="237">
        <f t="shared" si="172"/>
        <v>2262.8848612361994</v>
      </c>
      <c r="P194" s="237">
        <f t="shared" si="172"/>
        <v>2190.4895904977052</v>
      </c>
      <c r="Q194" s="237">
        <f t="shared" si="172"/>
        <v>2118.0943197592105</v>
      </c>
      <c r="R194" s="237">
        <f t="shared" si="172"/>
        <v>2045.6990490207156</v>
      </c>
      <c r="S194" s="237">
        <f t="shared" si="172"/>
        <v>1973.3037782822207</v>
      </c>
      <c r="T194" s="237">
        <f t="shared" si="172"/>
        <v>1900.9085075437258</v>
      </c>
      <c r="U194" s="237">
        <f t="shared" si="172"/>
        <v>1828.5132368052316</v>
      </c>
      <c r="V194" s="237">
        <f t="shared" si="172"/>
        <v>1756.1179660667367</v>
      </c>
      <c r="W194" s="237">
        <f t="shared" si="172"/>
        <v>1683.722695328242</v>
      </c>
      <c r="X194" s="237">
        <f t="shared" si="172"/>
        <v>1611.3274245897474</v>
      </c>
      <c r="Y194" s="237">
        <f t="shared" si="172"/>
        <v>1538.9321538512522</v>
      </c>
      <c r="Z194" s="237">
        <f t="shared" si="172"/>
        <v>1466.5368831127578</v>
      </c>
      <c r="AA194" s="237">
        <f t="shared" si="172"/>
        <v>1394.1416123742631</v>
      </c>
      <c r="AB194" s="237">
        <f t="shared" si="172"/>
        <v>1321.7463416357682</v>
      </c>
      <c r="AC194" s="237">
        <f t="shared" si="172"/>
        <v>1249.3510708972735</v>
      </c>
      <c r="AD194" s="237">
        <f t="shared" si="172"/>
        <v>1176.9558001587789</v>
      </c>
      <c r="AE194" s="237">
        <f t="shared" si="172"/>
        <v>1104.560529420284</v>
      </c>
      <c r="AF194" s="237">
        <f t="shared" si="172"/>
        <v>1032.1652586817893</v>
      </c>
      <c r="AG194" s="237">
        <f t="shared" si="172"/>
        <v>959.76998794329438</v>
      </c>
      <c r="AH194" s="237">
        <f t="shared" si="172"/>
        <v>887.37471720480085</v>
      </c>
      <c r="AI194" s="237">
        <f t="shared" si="172"/>
        <v>0</v>
      </c>
      <c r="AJ194" s="237">
        <f t="shared" si="172"/>
        <v>0</v>
      </c>
      <c r="AK194" s="237">
        <f t="shared" si="172"/>
        <v>0</v>
      </c>
      <c r="AL194" s="237">
        <f t="shared" si="172"/>
        <v>0</v>
      </c>
      <c r="AM194" s="237">
        <f t="shared" si="172"/>
        <v>0</v>
      </c>
      <c r="AN194" s="237">
        <f t="shared" si="172"/>
        <v>0</v>
      </c>
      <c r="AO194" s="237">
        <f t="shared" si="172"/>
        <v>0</v>
      </c>
      <c r="AP194" s="237">
        <f t="shared" si="172"/>
        <v>0</v>
      </c>
      <c r="AQ194" s="237">
        <f t="shared" si="172"/>
        <v>0</v>
      </c>
      <c r="AR194" s="237">
        <f t="shared" si="172"/>
        <v>0</v>
      </c>
      <c r="AS194" s="237">
        <f t="shared" si="172"/>
        <v>0</v>
      </c>
      <c r="AT194" s="237">
        <f t="shared" si="172"/>
        <v>0</v>
      </c>
      <c r="AU194" s="237">
        <f t="shared" si="172"/>
        <v>0</v>
      </c>
      <c r="AV194" s="237">
        <f t="shared" si="172"/>
        <v>0</v>
      </c>
      <c r="AW194" s="237">
        <f t="shared" si="172"/>
        <v>0</v>
      </c>
      <c r="AX194" s="237">
        <f t="shared" si="172"/>
        <v>0</v>
      </c>
      <c r="AY194" s="237">
        <f t="shared" si="172"/>
        <v>0</v>
      </c>
      <c r="AZ194" s="237">
        <f t="shared" si="172"/>
        <v>0</v>
      </c>
      <c r="BA194" s="237">
        <f t="shared" si="172"/>
        <v>0</v>
      </c>
      <c r="BB194" s="237">
        <f t="shared" si="172"/>
        <v>0</v>
      </c>
      <c r="BC194" s="237">
        <f t="shared" si="172"/>
        <v>0</v>
      </c>
      <c r="BD194" s="237">
        <f t="shared" si="172"/>
        <v>0</v>
      </c>
      <c r="BE194" s="237">
        <f t="shared" si="172"/>
        <v>0</v>
      </c>
      <c r="BF194" s="237">
        <f t="shared" si="172"/>
        <v>0</v>
      </c>
      <c r="BG194" s="237">
        <f t="shared" si="172"/>
        <v>0</v>
      </c>
      <c r="BH194" s="237">
        <f t="shared" si="172"/>
        <v>0</v>
      </c>
    </row>
    <row r="195" spans="3:60">
      <c r="C195" s="323" t="s">
        <v>947</v>
      </c>
      <c r="E195" s="61"/>
      <c r="F195" s="61">
        <f t="shared" ref="F195:BH195" si="173">-F34</f>
        <v>9035.7767093605562</v>
      </c>
      <c r="G195" s="61">
        <f t="shared" si="173"/>
        <v>5001.1973414600288</v>
      </c>
      <c r="H195" s="61"/>
      <c r="I195" s="61">
        <f t="shared" si="173"/>
        <v>2580.4497207197119</v>
      </c>
      <c r="J195" s="61">
        <f t="shared" si="173"/>
        <v>764.88900516447461</v>
      </c>
      <c r="K195" s="61">
        <f t="shared" si="173"/>
        <v>-1050.6717103907624</v>
      </c>
      <c r="L195" s="61">
        <f t="shared" si="173"/>
        <v>-1050.6717103907624</v>
      </c>
      <c r="M195" s="61">
        <f t="shared" si="173"/>
        <v>-1050.6717103907624</v>
      </c>
      <c r="N195" s="61">
        <f t="shared" si="173"/>
        <v>-1050.6717103907624</v>
      </c>
      <c r="O195" s="61">
        <f t="shared" si="173"/>
        <v>-1050.6717103907624</v>
      </c>
      <c r="P195" s="61">
        <f t="shared" si="173"/>
        <v>-1050.6717103907624</v>
      </c>
      <c r="Q195" s="61">
        <f t="shared" si="173"/>
        <v>-1050.6717103907624</v>
      </c>
      <c r="R195" s="61">
        <f t="shared" si="173"/>
        <v>-1050.6717103907624</v>
      </c>
      <c r="S195" s="61">
        <f t="shared" si="173"/>
        <v>-1050.6717103907624</v>
      </c>
      <c r="T195" s="61">
        <f t="shared" si="173"/>
        <v>-1050.6717103907624</v>
      </c>
      <c r="U195" s="61">
        <f t="shared" si="173"/>
        <v>-1050.6717103907624</v>
      </c>
      <c r="V195" s="61">
        <f t="shared" si="173"/>
        <v>-1050.6717103907624</v>
      </c>
      <c r="W195" s="61">
        <f t="shared" si="173"/>
        <v>-1050.6717103907624</v>
      </c>
      <c r="X195" s="61">
        <f t="shared" si="173"/>
        <v>-1050.6717103907624</v>
      </c>
      <c r="Y195" s="61">
        <f t="shared" si="173"/>
        <v>-1050.6717103907624</v>
      </c>
      <c r="Z195" s="61">
        <f t="shared" si="173"/>
        <v>-1050.6717103907624</v>
      </c>
      <c r="AA195" s="61">
        <f t="shared" si="173"/>
        <v>-1050.6717103907624</v>
      </c>
      <c r="AB195" s="61">
        <f t="shared" si="173"/>
        <v>-1050.6717103907624</v>
      </c>
      <c r="AC195" s="61">
        <f t="shared" si="173"/>
        <v>-1050.6717103907624</v>
      </c>
      <c r="AD195" s="61">
        <f t="shared" si="173"/>
        <v>-1050.6717103907624</v>
      </c>
      <c r="AE195" s="61">
        <f t="shared" si="173"/>
        <v>-1050.6717103907624</v>
      </c>
      <c r="AF195" s="61">
        <f t="shared" si="173"/>
        <v>-1050.6717103907624</v>
      </c>
      <c r="AG195" s="61">
        <f t="shared" si="173"/>
        <v>-1050.6717103907624</v>
      </c>
      <c r="AH195" s="61">
        <f t="shared" si="173"/>
        <v>-1050.6717103907624</v>
      </c>
      <c r="AI195" s="61">
        <f t="shared" si="173"/>
        <v>0</v>
      </c>
      <c r="AJ195" s="61">
        <f t="shared" si="173"/>
        <v>0</v>
      </c>
      <c r="AK195" s="61">
        <f t="shared" si="173"/>
        <v>0</v>
      </c>
      <c r="AL195" s="61">
        <f t="shared" si="173"/>
        <v>0</v>
      </c>
      <c r="AM195" s="61">
        <f t="shared" si="173"/>
        <v>0</v>
      </c>
      <c r="AN195" s="61">
        <f t="shared" si="173"/>
        <v>0</v>
      </c>
      <c r="AO195" s="61">
        <f t="shared" si="173"/>
        <v>0</v>
      </c>
      <c r="AP195" s="61">
        <f t="shared" si="173"/>
        <v>0</v>
      </c>
      <c r="AQ195" s="61">
        <f t="shared" si="173"/>
        <v>0</v>
      </c>
      <c r="AR195" s="61">
        <f t="shared" si="173"/>
        <v>0</v>
      </c>
      <c r="AS195" s="61">
        <f t="shared" si="173"/>
        <v>0</v>
      </c>
      <c r="AT195" s="61">
        <f t="shared" si="173"/>
        <v>0</v>
      </c>
      <c r="AU195" s="61">
        <f t="shared" si="173"/>
        <v>0</v>
      </c>
      <c r="AV195" s="61">
        <f t="shared" si="173"/>
        <v>0</v>
      </c>
      <c r="AW195" s="61">
        <f t="shared" si="173"/>
        <v>0</v>
      </c>
      <c r="AX195" s="61">
        <f t="shared" si="173"/>
        <v>0</v>
      </c>
      <c r="AY195" s="61">
        <f t="shared" si="173"/>
        <v>0</v>
      </c>
      <c r="AZ195" s="61">
        <f t="shared" si="173"/>
        <v>0</v>
      </c>
      <c r="BA195" s="61">
        <f t="shared" si="173"/>
        <v>0</v>
      </c>
      <c r="BB195" s="61">
        <f t="shared" si="173"/>
        <v>0</v>
      </c>
      <c r="BC195" s="61">
        <f t="shared" si="173"/>
        <v>0</v>
      </c>
      <c r="BD195" s="61">
        <f t="shared" si="173"/>
        <v>0</v>
      </c>
      <c r="BE195" s="61">
        <f t="shared" si="173"/>
        <v>0</v>
      </c>
      <c r="BF195" s="61">
        <f t="shared" si="173"/>
        <v>0</v>
      </c>
      <c r="BG195" s="61">
        <f t="shared" si="173"/>
        <v>0</v>
      </c>
      <c r="BH195" s="61">
        <f t="shared" si="173"/>
        <v>0</v>
      </c>
    </row>
    <row r="196" spans="3:60">
      <c r="C196" s="323" t="s">
        <v>628</v>
      </c>
      <c r="E196" s="237">
        <f>-E171</f>
        <v>-750.47979313625888</v>
      </c>
      <c r="F196" s="237">
        <f t="shared" ref="F196:BH196" si="174">-F171</f>
        <v>-750.47979313625888</v>
      </c>
      <c r="G196" s="237">
        <f t="shared" si="174"/>
        <v>-750.47979313625888</v>
      </c>
      <c r="H196" s="237">
        <f t="shared" si="174"/>
        <v>-750.47979313625888</v>
      </c>
      <c r="I196" s="237">
        <f t="shared" si="174"/>
        <v>-750.47979313625888</v>
      </c>
      <c r="J196" s="237">
        <f t="shared" si="174"/>
        <v>-750.47979313625888</v>
      </c>
      <c r="K196" s="237">
        <f t="shared" si="174"/>
        <v>-750.47979313625888</v>
      </c>
      <c r="L196" s="237">
        <f t="shared" si="174"/>
        <v>-750.47979313625888</v>
      </c>
      <c r="M196" s="237">
        <f t="shared" si="174"/>
        <v>-750.47979313625888</v>
      </c>
      <c r="N196" s="237">
        <f t="shared" si="174"/>
        <v>-750.47979313625888</v>
      </c>
      <c r="O196" s="237">
        <f t="shared" si="174"/>
        <v>-750.47979313625888</v>
      </c>
      <c r="P196" s="237">
        <f t="shared" si="174"/>
        <v>-750.47979313625888</v>
      </c>
      <c r="Q196" s="237">
        <f t="shared" si="174"/>
        <v>-750.47979313625888</v>
      </c>
      <c r="R196" s="237">
        <f t="shared" si="174"/>
        <v>-750.47979313625888</v>
      </c>
      <c r="S196" s="237">
        <f t="shared" si="174"/>
        <v>-750.47979313625888</v>
      </c>
      <c r="T196" s="237">
        <f t="shared" si="174"/>
        <v>-750.47979313625888</v>
      </c>
      <c r="U196" s="237">
        <f t="shared" si="174"/>
        <v>-750.47979313625888</v>
      </c>
      <c r="V196" s="237">
        <f t="shared" si="174"/>
        <v>-750.47979313625888</v>
      </c>
      <c r="W196" s="237">
        <f t="shared" si="174"/>
        <v>-750.47979313625888</v>
      </c>
      <c r="X196" s="237">
        <f t="shared" si="174"/>
        <v>-750.47979313625888</v>
      </c>
      <c r="Y196" s="237">
        <f t="shared" si="174"/>
        <v>-750.47979313625888</v>
      </c>
      <c r="Z196" s="237">
        <f t="shared" si="174"/>
        <v>-750.47979313625888</v>
      </c>
      <c r="AA196" s="237">
        <f t="shared" si="174"/>
        <v>-750.47979313625888</v>
      </c>
      <c r="AB196" s="237">
        <f t="shared" si="174"/>
        <v>-750.47979313625888</v>
      </c>
      <c r="AC196" s="237">
        <f t="shared" si="174"/>
        <v>-750.47979313625888</v>
      </c>
      <c r="AD196" s="237">
        <f t="shared" si="174"/>
        <v>-750.47979313625888</v>
      </c>
      <c r="AE196" s="237">
        <f t="shared" si="174"/>
        <v>-750.47979313625888</v>
      </c>
      <c r="AF196" s="237">
        <f t="shared" si="174"/>
        <v>-750.47979313625888</v>
      </c>
      <c r="AG196" s="237">
        <f t="shared" si="174"/>
        <v>-750.47979313625888</v>
      </c>
      <c r="AH196" s="237">
        <f t="shared" si="174"/>
        <v>-750.47979313625888</v>
      </c>
      <c r="AI196" s="237">
        <f t="shared" si="174"/>
        <v>-750.47979313625888</v>
      </c>
      <c r="AJ196" s="237">
        <f t="shared" si="174"/>
        <v>-750.47979313625888</v>
      </c>
      <c r="AK196" s="237">
        <f t="shared" si="174"/>
        <v>-750.47979313625888</v>
      </c>
      <c r="AL196" s="237">
        <f t="shared" si="174"/>
        <v>-750.47979313625888</v>
      </c>
      <c r="AM196" s="237">
        <f t="shared" si="174"/>
        <v>-750.47979313625888</v>
      </c>
      <c r="AN196" s="237">
        <f t="shared" si="174"/>
        <v>-750.47979313625888</v>
      </c>
      <c r="AO196" s="237">
        <f t="shared" si="174"/>
        <v>-750.47979313625888</v>
      </c>
      <c r="AP196" s="237">
        <f t="shared" si="174"/>
        <v>-750.47979313625888</v>
      </c>
      <c r="AQ196" s="237">
        <f t="shared" si="174"/>
        <v>-750.47979313625888</v>
      </c>
      <c r="AR196" s="237">
        <f t="shared" si="174"/>
        <v>-750.47979313625888</v>
      </c>
      <c r="AS196" s="237">
        <f t="shared" si="174"/>
        <v>-750.47979313625888</v>
      </c>
      <c r="AT196" s="237">
        <f t="shared" si="174"/>
        <v>-750.47979313625888</v>
      </c>
      <c r="AU196" s="237">
        <f t="shared" si="174"/>
        <v>-750.47979313625888</v>
      </c>
      <c r="AV196" s="237">
        <f t="shared" si="174"/>
        <v>-750.47979313625888</v>
      </c>
      <c r="AW196" s="237">
        <f t="shared" si="174"/>
        <v>-750.47979313625888</v>
      </c>
      <c r="AX196" s="237">
        <f t="shared" si="174"/>
        <v>-750.47979313625888</v>
      </c>
      <c r="AY196" s="237">
        <f t="shared" si="174"/>
        <v>-750.47979313625888</v>
      </c>
      <c r="AZ196" s="237">
        <f t="shared" si="174"/>
        <v>-750.47979313625888</v>
      </c>
      <c r="BA196" s="237">
        <f t="shared" si="174"/>
        <v>-750.47979313625888</v>
      </c>
      <c r="BB196" s="237">
        <f t="shared" si="174"/>
        <v>-750.47979313625888</v>
      </c>
      <c r="BC196" s="237">
        <f t="shared" si="174"/>
        <v>-750.47979313625888</v>
      </c>
      <c r="BD196" s="237">
        <f t="shared" si="174"/>
        <v>-750.47979313625888</v>
      </c>
      <c r="BE196" s="237">
        <f t="shared" si="174"/>
        <v>-750.47979313625888</v>
      </c>
      <c r="BF196" s="237">
        <f t="shared" si="174"/>
        <v>-750.47979313625888</v>
      </c>
      <c r="BG196" s="237">
        <f t="shared" si="174"/>
        <v>-750.47979313625888</v>
      </c>
      <c r="BH196" s="237">
        <f t="shared" si="174"/>
        <v>-750.47979313625888</v>
      </c>
    </row>
    <row r="197" spans="3:60">
      <c r="C197" s="323" t="s">
        <v>948</v>
      </c>
      <c r="E197" s="304">
        <f>SUM(E191:E196)</f>
        <v>2176.8809103502936</v>
      </c>
      <c r="F197" s="304">
        <f t="shared" ref="F197:BH197" si="175">SUM(F191:F196)</f>
        <v>7217.1142967546521</v>
      </c>
      <c r="G197" s="304">
        <f t="shared" si="175"/>
        <v>7006.1542065099839</v>
      </c>
      <c r="H197" s="304">
        <f t="shared" si="175"/>
        <v>4270.170323348073</v>
      </c>
      <c r="I197" s="304">
        <f t="shared" si="175"/>
        <v>6715.8706045515128</v>
      </c>
      <c r="J197" s="304">
        <f t="shared" si="175"/>
        <v>6596.7097072296847</v>
      </c>
      <c r="K197" s="304">
        <f t="shared" si="175"/>
        <v>6508.7258942967464</v>
      </c>
      <c r="L197" s="304">
        <f t="shared" si="175"/>
        <v>6436.3306235582522</v>
      </c>
      <c r="M197" s="304">
        <f t="shared" si="175"/>
        <v>6363.9353528197571</v>
      </c>
      <c r="N197" s="304">
        <f t="shared" si="175"/>
        <v>6291.540082081262</v>
      </c>
      <c r="O197" s="304">
        <f t="shared" si="175"/>
        <v>6219.1448113427678</v>
      </c>
      <c r="P197" s="304">
        <f t="shared" si="175"/>
        <v>6146.7495406042735</v>
      </c>
      <c r="Q197" s="304">
        <f t="shared" si="175"/>
        <v>6074.3542698657784</v>
      </c>
      <c r="R197" s="304">
        <f t="shared" si="175"/>
        <v>6001.9589991272833</v>
      </c>
      <c r="S197" s="304">
        <f t="shared" si="175"/>
        <v>5929.5637283887891</v>
      </c>
      <c r="T197" s="304">
        <f t="shared" si="175"/>
        <v>5857.1684576502939</v>
      </c>
      <c r="U197" s="304">
        <f t="shared" si="175"/>
        <v>5784.7731869117997</v>
      </c>
      <c r="V197" s="304">
        <f t="shared" si="175"/>
        <v>5712.3779161733046</v>
      </c>
      <c r="W197" s="304">
        <f t="shared" si="175"/>
        <v>5639.9826454348104</v>
      </c>
      <c r="X197" s="304">
        <f t="shared" si="175"/>
        <v>5567.5873746963152</v>
      </c>
      <c r="Y197" s="304">
        <f t="shared" si="175"/>
        <v>5495.1921039578201</v>
      </c>
      <c r="Z197" s="304">
        <f t="shared" si="175"/>
        <v>5422.7968332193259</v>
      </c>
      <c r="AA197" s="304">
        <f t="shared" si="175"/>
        <v>5350.4015624808308</v>
      </c>
      <c r="AB197" s="304">
        <f t="shared" si="175"/>
        <v>5278.0062917423356</v>
      </c>
      <c r="AC197" s="304">
        <f t="shared" si="175"/>
        <v>5205.6110210038414</v>
      </c>
      <c r="AD197" s="304">
        <f t="shared" si="175"/>
        <v>5133.2157502653472</v>
      </c>
      <c r="AE197" s="304">
        <f t="shared" si="175"/>
        <v>5060.8204795268521</v>
      </c>
      <c r="AF197" s="304">
        <f t="shared" si="175"/>
        <v>4988.4252087883569</v>
      </c>
      <c r="AG197" s="304">
        <f t="shared" si="175"/>
        <v>4916.0299380498627</v>
      </c>
      <c r="AH197" s="304">
        <f t="shared" si="175"/>
        <v>4843.6346673113685</v>
      </c>
      <c r="AI197" s="304">
        <f t="shared" si="175"/>
        <v>-750.47979313625888</v>
      </c>
      <c r="AJ197" s="304">
        <f t="shared" si="175"/>
        <v>-750.47979313625888</v>
      </c>
      <c r="AK197" s="304">
        <f t="shared" si="175"/>
        <v>-750.47979313625888</v>
      </c>
      <c r="AL197" s="304">
        <f t="shared" si="175"/>
        <v>-750.47979313625888</v>
      </c>
      <c r="AM197" s="304">
        <f t="shared" si="175"/>
        <v>-750.47979313625888</v>
      </c>
      <c r="AN197" s="304">
        <f t="shared" si="175"/>
        <v>-750.47979313625888</v>
      </c>
      <c r="AO197" s="304">
        <f t="shared" si="175"/>
        <v>-750.47979313625888</v>
      </c>
      <c r="AP197" s="304">
        <f t="shared" si="175"/>
        <v>-750.47979313625888</v>
      </c>
      <c r="AQ197" s="304">
        <f t="shared" si="175"/>
        <v>-750.47979313625888</v>
      </c>
      <c r="AR197" s="304">
        <f t="shared" si="175"/>
        <v>-750.47979313625888</v>
      </c>
      <c r="AS197" s="304">
        <f t="shared" si="175"/>
        <v>-750.47979313625888</v>
      </c>
      <c r="AT197" s="304">
        <f t="shared" si="175"/>
        <v>-750.47979313625888</v>
      </c>
      <c r="AU197" s="304">
        <f t="shared" si="175"/>
        <v>-750.47979313625888</v>
      </c>
      <c r="AV197" s="304">
        <f t="shared" si="175"/>
        <v>-750.47979313625888</v>
      </c>
      <c r="AW197" s="304">
        <f t="shared" si="175"/>
        <v>-750.47979313625888</v>
      </c>
      <c r="AX197" s="304">
        <f t="shared" si="175"/>
        <v>-750.47979313625888</v>
      </c>
      <c r="AY197" s="304">
        <f t="shared" si="175"/>
        <v>-750.47979313625888</v>
      </c>
      <c r="AZ197" s="304">
        <f t="shared" si="175"/>
        <v>-750.47979313625888</v>
      </c>
      <c r="BA197" s="304">
        <f t="shared" si="175"/>
        <v>-750.47979313625888</v>
      </c>
      <c r="BB197" s="304">
        <f t="shared" si="175"/>
        <v>-750.47979313625888</v>
      </c>
      <c r="BC197" s="304">
        <f t="shared" si="175"/>
        <v>-750.47979313625888</v>
      </c>
      <c r="BD197" s="304">
        <f t="shared" si="175"/>
        <v>-750.47979313625888</v>
      </c>
      <c r="BE197" s="304">
        <f t="shared" si="175"/>
        <v>-750.47979313625888</v>
      </c>
      <c r="BF197" s="304">
        <f t="shared" si="175"/>
        <v>-750.47979313625888</v>
      </c>
      <c r="BG197" s="304">
        <f t="shared" si="175"/>
        <v>-750.47979313625888</v>
      </c>
      <c r="BH197" s="304">
        <f t="shared" si="175"/>
        <v>-750.4797931362588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5120.091504267941</v>
      </c>
      <c r="F199" s="305">
        <f t="shared" ref="F199:BH199" si="176">F189-F197</f>
        <v>9064.9763771519029</v>
      </c>
      <c r="G199" s="305">
        <f t="shared" si="176"/>
        <v>8271.364609088625</v>
      </c>
      <c r="H199" s="305">
        <f t="shared" si="176"/>
        <v>10266.709623478162</v>
      </c>
      <c r="I199" s="305">
        <f t="shared" si="176"/>
        <v>7179.3453445781843</v>
      </c>
      <c r="J199" s="305">
        <f t="shared" si="176"/>
        <v>6731.0733975103531</v>
      </c>
      <c r="K199" s="305">
        <f t="shared" si="176"/>
        <v>6400.086672667393</v>
      </c>
      <c r="L199" s="305">
        <f t="shared" si="176"/>
        <v>6127.742558936864</v>
      </c>
      <c r="M199" s="305">
        <f t="shared" si="176"/>
        <v>5855.3984452063396</v>
      </c>
      <c r="N199" s="305">
        <f t="shared" si="176"/>
        <v>5583.0543314758115</v>
      </c>
      <c r="O199" s="305">
        <f t="shared" si="176"/>
        <v>5310.7102177452825</v>
      </c>
      <c r="P199" s="305">
        <f t="shared" si="176"/>
        <v>5038.3661040147572</v>
      </c>
      <c r="Q199" s="305">
        <f t="shared" si="176"/>
        <v>4766.0219902842291</v>
      </c>
      <c r="R199" s="305">
        <f t="shared" si="176"/>
        <v>4493.677876553701</v>
      </c>
      <c r="S199" s="305">
        <f t="shared" si="176"/>
        <v>4221.333762823172</v>
      </c>
      <c r="T199" s="305">
        <f t="shared" si="176"/>
        <v>3948.989649092644</v>
      </c>
      <c r="U199" s="305">
        <f t="shared" si="176"/>
        <v>3676.6455353621186</v>
      </c>
      <c r="V199" s="305">
        <f t="shared" si="176"/>
        <v>3404.3014216315905</v>
      </c>
      <c r="W199" s="305">
        <f t="shared" si="176"/>
        <v>3131.9573079010634</v>
      </c>
      <c r="X199" s="305">
        <f t="shared" si="176"/>
        <v>2859.6131941705353</v>
      </c>
      <c r="Y199" s="305">
        <f t="shared" si="176"/>
        <v>2587.2690804400063</v>
      </c>
      <c r="Z199" s="305">
        <f t="shared" si="176"/>
        <v>2314.9249667094791</v>
      </c>
      <c r="AA199" s="305">
        <f t="shared" si="176"/>
        <v>2042.580852978952</v>
      </c>
      <c r="AB199" s="305">
        <f t="shared" si="176"/>
        <v>1770.2367392484239</v>
      </c>
      <c r="AC199" s="305">
        <f t="shared" si="176"/>
        <v>1497.8926255178958</v>
      </c>
      <c r="AD199" s="305">
        <f t="shared" si="176"/>
        <v>1225.5485117873677</v>
      </c>
      <c r="AE199" s="305">
        <f t="shared" si="176"/>
        <v>953.20439805683964</v>
      </c>
      <c r="AF199" s="305">
        <f t="shared" si="176"/>
        <v>680.86028432631247</v>
      </c>
      <c r="AG199" s="305">
        <f t="shared" si="176"/>
        <v>408.51617059578348</v>
      </c>
      <c r="AH199" s="305">
        <f t="shared" si="176"/>
        <v>136.17205686526086</v>
      </c>
      <c r="AI199" s="305">
        <f t="shared" si="176"/>
        <v>750.47979313625888</v>
      </c>
      <c r="AJ199" s="305">
        <f t="shared" si="176"/>
        <v>750.47979313625888</v>
      </c>
      <c r="AK199" s="305">
        <f t="shared" si="176"/>
        <v>750.47979313625888</v>
      </c>
      <c r="AL199" s="305">
        <f t="shared" si="176"/>
        <v>750.47979313625888</v>
      </c>
      <c r="AM199" s="305">
        <f t="shared" si="176"/>
        <v>750.47979313625888</v>
      </c>
      <c r="AN199" s="305">
        <f t="shared" si="176"/>
        <v>750.47979313625888</v>
      </c>
      <c r="AO199" s="305">
        <f t="shared" si="176"/>
        <v>750.47979313625888</v>
      </c>
      <c r="AP199" s="305">
        <f t="shared" si="176"/>
        <v>750.47979313625888</v>
      </c>
      <c r="AQ199" s="305">
        <f t="shared" si="176"/>
        <v>750.47979313625888</v>
      </c>
      <c r="AR199" s="305">
        <f t="shared" si="176"/>
        <v>750.47979313625888</v>
      </c>
      <c r="AS199" s="305">
        <f t="shared" si="176"/>
        <v>750.47979313625888</v>
      </c>
      <c r="AT199" s="305">
        <f t="shared" si="176"/>
        <v>750.47979313625888</v>
      </c>
      <c r="AU199" s="305">
        <f t="shared" si="176"/>
        <v>750.47979313625888</v>
      </c>
      <c r="AV199" s="305">
        <f t="shared" si="176"/>
        <v>750.47979313625888</v>
      </c>
      <c r="AW199" s="305">
        <f t="shared" si="176"/>
        <v>750.47979313625888</v>
      </c>
      <c r="AX199" s="305">
        <f t="shared" si="176"/>
        <v>750.47979313625888</v>
      </c>
      <c r="AY199" s="305">
        <f t="shared" si="176"/>
        <v>750.47979313625888</v>
      </c>
      <c r="AZ199" s="305">
        <f t="shared" si="176"/>
        <v>750.47979313625888</v>
      </c>
      <c r="BA199" s="305">
        <f t="shared" si="176"/>
        <v>750.47979313625888</v>
      </c>
      <c r="BB199" s="305">
        <f t="shared" si="176"/>
        <v>750.47979313625888</v>
      </c>
      <c r="BC199" s="305">
        <f t="shared" si="176"/>
        <v>750.47979313625888</v>
      </c>
      <c r="BD199" s="305">
        <f t="shared" si="176"/>
        <v>750.47979313625888</v>
      </c>
      <c r="BE199" s="305">
        <f t="shared" si="176"/>
        <v>750.47979313625888</v>
      </c>
      <c r="BF199" s="305">
        <f t="shared" si="176"/>
        <v>750.47979313625888</v>
      </c>
      <c r="BG199" s="305">
        <f t="shared" si="176"/>
        <v>750.47979313625888</v>
      </c>
      <c r="BH199" s="305">
        <f t="shared" si="176"/>
        <v>750.47979313625888</v>
      </c>
    </row>
    <row r="200" spans="3:60">
      <c r="C200" s="323" t="s">
        <v>914</v>
      </c>
      <c r="E200" s="306">
        <f t="shared" ref="E200:BH200" si="177">E20</f>
        <v>145099.0140046195</v>
      </c>
      <c r="F200" s="306">
        <f t="shared" si="177"/>
        <v>133308.47613458679</v>
      </c>
      <c r="G200" s="306">
        <f t="shared" si="177"/>
        <v>121637.71483953862</v>
      </c>
      <c r="H200" s="306">
        <f t="shared" si="177"/>
        <v>113033.23386409486</v>
      </c>
      <c r="I200" s="306">
        <f t="shared" si="177"/>
        <v>105578.60800850274</v>
      </c>
      <c r="J200" s="306">
        <f t="shared" si="177"/>
        <v>98986.37349279935</v>
      </c>
      <c r="K200" s="306">
        <f t="shared" si="177"/>
        <v>94118.921656873456</v>
      </c>
      <c r="L200" s="306">
        <f t="shared" si="177"/>
        <v>90113.861160836284</v>
      </c>
      <c r="M200" s="306">
        <f t="shared" si="177"/>
        <v>86108.800664799113</v>
      </c>
      <c r="N200" s="306">
        <f t="shared" si="177"/>
        <v>82103.740168761928</v>
      </c>
      <c r="O200" s="306">
        <f t="shared" si="177"/>
        <v>78098.679672724771</v>
      </c>
      <c r="P200" s="306">
        <f t="shared" si="177"/>
        <v>74093.619176687615</v>
      </c>
      <c r="Q200" s="306">
        <f t="shared" si="177"/>
        <v>70088.558680650458</v>
      </c>
      <c r="R200" s="306">
        <f t="shared" si="177"/>
        <v>66083.498184613272</v>
      </c>
      <c r="S200" s="306">
        <f t="shared" si="177"/>
        <v>62078.437688576094</v>
      </c>
      <c r="T200" s="306">
        <f t="shared" si="177"/>
        <v>58073.377192538923</v>
      </c>
      <c r="U200" s="306">
        <f t="shared" si="177"/>
        <v>54068.316696501744</v>
      </c>
      <c r="V200" s="306">
        <f t="shared" si="177"/>
        <v>50063.256200464573</v>
      </c>
      <c r="W200" s="306">
        <f t="shared" si="177"/>
        <v>46058.195704427395</v>
      </c>
      <c r="X200" s="306">
        <f t="shared" si="177"/>
        <v>42053.135208390224</v>
      </c>
      <c r="Y200" s="306">
        <f t="shared" si="177"/>
        <v>38048.074712353045</v>
      </c>
      <c r="Z200" s="306">
        <f t="shared" si="177"/>
        <v>34043.014216315874</v>
      </c>
      <c r="AA200" s="306">
        <f t="shared" si="177"/>
        <v>30037.953720278696</v>
      </c>
      <c r="AB200" s="306">
        <f t="shared" si="177"/>
        <v>26032.893224241525</v>
      </c>
      <c r="AC200" s="306">
        <f t="shared" si="177"/>
        <v>22027.832728204346</v>
      </c>
      <c r="AD200" s="306">
        <f t="shared" si="177"/>
        <v>18022.772232167175</v>
      </c>
      <c r="AE200" s="306">
        <f t="shared" si="177"/>
        <v>14017.711736129999</v>
      </c>
      <c r="AF200" s="306">
        <f t="shared" si="177"/>
        <v>10012.651240092824</v>
      </c>
      <c r="AG200" s="306">
        <f t="shared" si="177"/>
        <v>6007.5907440556493</v>
      </c>
      <c r="AH200" s="306">
        <f t="shared" si="177"/>
        <v>2002.5302480185328</v>
      </c>
      <c r="AI200" s="306">
        <f t="shared" si="177"/>
        <v>0</v>
      </c>
      <c r="AJ200" s="306">
        <f t="shared" si="177"/>
        <v>0</v>
      </c>
      <c r="AK200" s="306">
        <f t="shared" si="177"/>
        <v>0</v>
      </c>
      <c r="AL200" s="306">
        <f t="shared" si="177"/>
        <v>0</v>
      </c>
      <c r="AM200" s="306">
        <f t="shared" si="177"/>
        <v>0</v>
      </c>
      <c r="AN200" s="306">
        <f t="shared" si="177"/>
        <v>0</v>
      </c>
      <c r="AO200" s="306">
        <f t="shared" si="177"/>
        <v>0</v>
      </c>
      <c r="AP200" s="306">
        <f t="shared" si="177"/>
        <v>0</v>
      </c>
      <c r="AQ200" s="306">
        <f t="shared" si="177"/>
        <v>0</v>
      </c>
      <c r="AR200" s="306">
        <f t="shared" si="177"/>
        <v>0</v>
      </c>
      <c r="AS200" s="306">
        <f t="shared" si="177"/>
        <v>0</v>
      </c>
      <c r="AT200" s="306">
        <f t="shared" si="177"/>
        <v>0</v>
      </c>
      <c r="AU200" s="306">
        <f t="shared" si="177"/>
        <v>0</v>
      </c>
      <c r="AV200" s="306">
        <f t="shared" si="177"/>
        <v>0</v>
      </c>
      <c r="AW200" s="306">
        <f t="shared" si="177"/>
        <v>0</v>
      </c>
      <c r="AX200" s="306">
        <f t="shared" si="177"/>
        <v>0</v>
      </c>
      <c r="AY200" s="306">
        <f t="shared" si="177"/>
        <v>0</v>
      </c>
      <c r="AZ200" s="306">
        <f t="shared" si="177"/>
        <v>0</v>
      </c>
      <c r="BA200" s="306">
        <f t="shared" si="177"/>
        <v>0</v>
      </c>
      <c r="BB200" s="306">
        <f t="shared" si="177"/>
        <v>0</v>
      </c>
      <c r="BC200" s="306">
        <f t="shared" si="177"/>
        <v>0</v>
      </c>
      <c r="BD200" s="306">
        <f t="shared" si="177"/>
        <v>0</v>
      </c>
      <c r="BE200" s="306">
        <f t="shared" si="177"/>
        <v>0</v>
      </c>
      <c r="BF200" s="306">
        <f t="shared" si="177"/>
        <v>0</v>
      </c>
      <c r="BG200" s="306">
        <f t="shared" si="177"/>
        <v>0</v>
      </c>
      <c r="BH200" s="306">
        <f t="shared" si="177"/>
        <v>0</v>
      </c>
    </row>
    <row r="201" spans="3:60">
      <c r="C201" s="323" t="s">
        <v>949</v>
      </c>
      <c r="E201" s="307">
        <f>E199/E200</f>
        <v>0.10420533597689757</v>
      </c>
      <c r="F201" s="307">
        <f t="shared" ref="F201:BH201" si="178">F199/F200</f>
        <v>6.8000000000000005E-2</v>
      </c>
      <c r="G201" s="307">
        <f t="shared" si="178"/>
        <v>6.7999999999999991E-2</v>
      </c>
      <c r="H201" s="307">
        <f t="shared" si="178"/>
        <v>9.0829124077103793E-2</v>
      </c>
      <c r="I201" s="307">
        <f t="shared" si="178"/>
        <v>6.7999999999999977E-2</v>
      </c>
      <c r="J201" s="307">
        <f t="shared" si="178"/>
        <v>6.7999999999999977E-2</v>
      </c>
      <c r="K201" s="307">
        <f t="shared" si="178"/>
        <v>6.7999999999999977E-2</v>
      </c>
      <c r="L201" s="307">
        <f t="shared" si="178"/>
        <v>6.7999999999999963E-2</v>
      </c>
      <c r="M201" s="307">
        <f t="shared" si="178"/>
        <v>6.8000000000000005E-2</v>
      </c>
      <c r="N201" s="307">
        <f t="shared" si="178"/>
        <v>6.8000000000000005E-2</v>
      </c>
      <c r="O201" s="307">
        <f t="shared" si="178"/>
        <v>6.7999999999999977E-2</v>
      </c>
      <c r="P201" s="307">
        <f t="shared" si="178"/>
        <v>6.7999999999999991E-2</v>
      </c>
      <c r="Q201" s="307">
        <f t="shared" si="178"/>
        <v>6.7999999999999977E-2</v>
      </c>
      <c r="R201" s="307">
        <f t="shared" si="178"/>
        <v>6.7999999999999977E-2</v>
      </c>
      <c r="S201" s="307">
        <f t="shared" si="178"/>
        <v>6.7999999999999963E-2</v>
      </c>
      <c r="T201" s="307">
        <f t="shared" si="178"/>
        <v>6.7999999999999949E-2</v>
      </c>
      <c r="U201" s="307">
        <f t="shared" si="178"/>
        <v>6.8000000000000005E-2</v>
      </c>
      <c r="V201" s="307">
        <f t="shared" si="178"/>
        <v>6.7999999999999991E-2</v>
      </c>
      <c r="W201" s="307">
        <f t="shared" si="178"/>
        <v>6.8000000000000005E-2</v>
      </c>
      <c r="X201" s="307">
        <f t="shared" si="178"/>
        <v>6.8000000000000005E-2</v>
      </c>
      <c r="Y201" s="307">
        <f t="shared" si="178"/>
        <v>6.7999999999999977E-2</v>
      </c>
      <c r="Z201" s="307">
        <f t="shared" si="178"/>
        <v>6.7999999999999991E-2</v>
      </c>
      <c r="AA201" s="307">
        <f t="shared" si="178"/>
        <v>6.8000000000000019E-2</v>
      </c>
      <c r="AB201" s="307">
        <f t="shared" si="178"/>
        <v>6.8000000000000005E-2</v>
      </c>
      <c r="AC201" s="307">
        <f t="shared" si="178"/>
        <v>6.8000000000000005E-2</v>
      </c>
      <c r="AD201" s="307">
        <f t="shared" si="178"/>
        <v>6.7999999999999991E-2</v>
      </c>
      <c r="AE201" s="307">
        <f t="shared" si="178"/>
        <v>6.7999999999999977E-2</v>
      </c>
      <c r="AF201" s="307">
        <f t="shared" si="178"/>
        <v>6.8000000000000047E-2</v>
      </c>
      <c r="AG201" s="307">
        <f t="shared" si="178"/>
        <v>6.7999999999999894E-2</v>
      </c>
      <c r="AH201" s="307">
        <f t="shared" si="178"/>
        <v>6.800000000000031E-2</v>
      </c>
      <c r="AI201" s="307" t="e">
        <f t="shared" si="178"/>
        <v>#DIV/0!</v>
      </c>
      <c r="AJ201" s="307" t="e">
        <f t="shared" si="178"/>
        <v>#DIV/0!</v>
      </c>
      <c r="AK201" s="307" t="e">
        <f t="shared" si="178"/>
        <v>#DIV/0!</v>
      </c>
      <c r="AL201" s="307" t="e">
        <f t="shared" si="178"/>
        <v>#DIV/0!</v>
      </c>
      <c r="AM201" s="307" t="e">
        <f t="shared" si="178"/>
        <v>#DIV/0!</v>
      </c>
      <c r="AN201" s="307" t="e">
        <f t="shared" si="178"/>
        <v>#DIV/0!</v>
      </c>
      <c r="AO201" s="307" t="e">
        <f t="shared" si="178"/>
        <v>#DIV/0!</v>
      </c>
      <c r="AP201" s="307" t="e">
        <f t="shared" si="178"/>
        <v>#DIV/0!</v>
      </c>
      <c r="AQ201" s="307" t="e">
        <f t="shared" si="178"/>
        <v>#DIV/0!</v>
      </c>
      <c r="AR201" s="307" t="e">
        <f t="shared" si="178"/>
        <v>#DIV/0!</v>
      </c>
      <c r="AS201" s="307" t="e">
        <f t="shared" si="178"/>
        <v>#DIV/0!</v>
      </c>
      <c r="AT201" s="307" t="e">
        <f t="shared" si="178"/>
        <v>#DIV/0!</v>
      </c>
      <c r="AU201" s="307" t="e">
        <f t="shared" si="178"/>
        <v>#DIV/0!</v>
      </c>
      <c r="AV201" s="307" t="e">
        <f t="shared" si="178"/>
        <v>#DIV/0!</v>
      </c>
      <c r="AW201" s="307" t="e">
        <f t="shared" si="178"/>
        <v>#DIV/0!</v>
      </c>
      <c r="AX201" s="307" t="e">
        <f t="shared" si="178"/>
        <v>#DIV/0!</v>
      </c>
      <c r="AY201" s="307" t="e">
        <f t="shared" si="178"/>
        <v>#DIV/0!</v>
      </c>
      <c r="AZ201" s="307" t="e">
        <f t="shared" si="178"/>
        <v>#DIV/0!</v>
      </c>
      <c r="BA201" s="307" t="e">
        <f t="shared" si="178"/>
        <v>#DIV/0!</v>
      </c>
      <c r="BB201" s="307" t="e">
        <f t="shared" si="178"/>
        <v>#DIV/0!</v>
      </c>
      <c r="BC201" s="307" t="e">
        <f t="shared" si="178"/>
        <v>#DIV/0!</v>
      </c>
      <c r="BD201" s="307" t="e">
        <f t="shared" si="178"/>
        <v>#DIV/0!</v>
      </c>
      <c r="BE201" s="307" t="e">
        <f t="shared" si="178"/>
        <v>#DIV/0!</v>
      </c>
      <c r="BF201" s="307" t="e">
        <f t="shared" si="178"/>
        <v>#DIV/0!</v>
      </c>
      <c r="BG201" s="307" t="e">
        <f t="shared" si="178"/>
        <v>#DIV/0!</v>
      </c>
      <c r="BH201" s="307" t="e">
        <f t="shared" si="178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7296.972414618234</v>
      </c>
      <c r="F206" s="237">
        <f t="shared" ref="F206:BH206" si="179">F189</f>
        <v>16282.090673906556</v>
      </c>
      <c r="G206" s="237">
        <f t="shared" si="179"/>
        <v>15277.518815598609</v>
      </c>
      <c r="H206" s="237">
        <f t="shared" si="179"/>
        <v>14536.879946826235</v>
      </c>
      <c r="I206" s="237">
        <f t="shared" si="179"/>
        <v>13895.215949129697</v>
      </c>
      <c r="J206" s="237">
        <f t="shared" si="179"/>
        <v>13327.783104740038</v>
      </c>
      <c r="K206" s="237">
        <f t="shared" si="179"/>
        <v>12908.812566964139</v>
      </c>
      <c r="L206" s="237">
        <f t="shared" si="179"/>
        <v>12564.073182495116</v>
      </c>
      <c r="M206" s="237">
        <f t="shared" si="179"/>
        <v>12219.333798026097</v>
      </c>
      <c r="N206" s="237">
        <f t="shared" si="179"/>
        <v>11874.594413557073</v>
      </c>
      <c r="O206" s="237">
        <f t="shared" si="179"/>
        <v>11529.85502908805</v>
      </c>
      <c r="P206" s="237">
        <f t="shared" si="179"/>
        <v>11185.115644619031</v>
      </c>
      <c r="Q206" s="237">
        <f t="shared" si="179"/>
        <v>10840.376260150008</v>
      </c>
      <c r="R206" s="237">
        <f t="shared" si="179"/>
        <v>10495.636875680984</v>
      </c>
      <c r="S206" s="237">
        <f t="shared" si="179"/>
        <v>10150.897491211961</v>
      </c>
      <c r="T206" s="237">
        <f t="shared" si="179"/>
        <v>9806.1581067429379</v>
      </c>
      <c r="U206" s="237">
        <f t="shared" si="179"/>
        <v>9461.4187222739183</v>
      </c>
      <c r="V206" s="237">
        <f t="shared" si="179"/>
        <v>9116.6793378048951</v>
      </c>
      <c r="W206" s="237">
        <f t="shared" si="179"/>
        <v>8771.9399533358737</v>
      </c>
      <c r="X206" s="237">
        <f t="shared" si="179"/>
        <v>8427.2005688668505</v>
      </c>
      <c r="Y206" s="237">
        <f t="shared" si="179"/>
        <v>8082.4611843978264</v>
      </c>
      <c r="Z206" s="237">
        <f t="shared" si="179"/>
        <v>7737.721799928805</v>
      </c>
      <c r="AA206" s="237">
        <f t="shared" si="179"/>
        <v>7392.9824154597827</v>
      </c>
      <c r="AB206" s="237">
        <f t="shared" si="179"/>
        <v>7048.2430309907595</v>
      </c>
      <c r="AC206" s="237">
        <f t="shared" si="179"/>
        <v>6703.5036465217372</v>
      </c>
      <c r="AD206" s="237">
        <f t="shared" si="179"/>
        <v>6358.7642620527149</v>
      </c>
      <c r="AE206" s="237">
        <f t="shared" si="179"/>
        <v>6014.0248775836917</v>
      </c>
      <c r="AF206" s="237">
        <f t="shared" si="179"/>
        <v>5669.2854931146694</v>
      </c>
      <c r="AG206" s="237">
        <f t="shared" si="179"/>
        <v>5324.5461086456462</v>
      </c>
      <c r="AH206" s="237">
        <f t="shared" si="179"/>
        <v>4979.8067241766294</v>
      </c>
      <c r="AI206" s="237">
        <f t="shared" si="179"/>
        <v>0</v>
      </c>
      <c r="AJ206" s="237">
        <f t="shared" si="179"/>
        <v>0</v>
      </c>
      <c r="AK206" s="237">
        <f t="shared" si="179"/>
        <v>0</v>
      </c>
      <c r="AL206" s="237">
        <f t="shared" si="179"/>
        <v>0</v>
      </c>
      <c r="AM206" s="237">
        <f t="shared" si="179"/>
        <v>0</v>
      </c>
      <c r="AN206" s="237">
        <f t="shared" si="179"/>
        <v>0</v>
      </c>
      <c r="AO206" s="237">
        <f t="shared" si="179"/>
        <v>0</v>
      </c>
      <c r="AP206" s="237">
        <f t="shared" si="179"/>
        <v>0</v>
      </c>
      <c r="AQ206" s="237">
        <f t="shared" si="179"/>
        <v>0</v>
      </c>
      <c r="AR206" s="237">
        <f t="shared" si="179"/>
        <v>0</v>
      </c>
      <c r="AS206" s="237">
        <f t="shared" si="179"/>
        <v>0</v>
      </c>
      <c r="AT206" s="237">
        <f t="shared" si="179"/>
        <v>0</v>
      </c>
      <c r="AU206" s="237">
        <f t="shared" si="179"/>
        <v>0</v>
      </c>
      <c r="AV206" s="237">
        <f t="shared" si="179"/>
        <v>0</v>
      </c>
      <c r="AW206" s="237">
        <f t="shared" si="179"/>
        <v>0</v>
      </c>
      <c r="AX206" s="237">
        <f t="shared" si="179"/>
        <v>0</v>
      </c>
      <c r="AY206" s="237">
        <f t="shared" si="179"/>
        <v>0</v>
      </c>
      <c r="AZ206" s="237">
        <f t="shared" si="179"/>
        <v>0</v>
      </c>
      <c r="BA206" s="237">
        <f t="shared" si="179"/>
        <v>0</v>
      </c>
      <c r="BB206" s="237">
        <f t="shared" si="179"/>
        <v>0</v>
      </c>
      <c r="BC206" s="237">
        <f t="shared" si="179"/>
        <v>0</v>
      </c>
      <c r="BD206" s="237">
        <f t="shared" si="179"/>
        <v>0</v>
      </c>
      <c r="BE206" s="237">
        <f t="shared" si="179"/>
        <v>0</v>
      </c>
      <c r="BF206" s="237">
        <f t="shared" si="179"/>
        <v>0</v>
      </c>
      <c r="BG206" s="237">
        <f t="shared" si="179"/>
        <v>0</v>
      </c>
      <c r="BH206" s="237">
        <f t="shared" si="179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0">E31</f>
        <v>30019.191725450353</v>
      </c>
      <c r="F208" s="237">
        <f t="shared" si="180"/>
        <v>48030.706760720568</v>
      </c>
      <c r="G208" s="237">
        <f t="shared" si="180"/>
        <v>28818.424056432337</v>
      </c>
      <c r="H208" s="237">
        <f t="shared" si="180"/>
        <v>17291.054433859401</v>
      </c>
      <c r="I208" s="237">
        <f t="shared" si="180"/>
        <v>17291.054433859401</v>
      </c>
      <c r="J208" s="237">
        <f t="shared" si="180"/>
        <v>8645.5272169297004</v>
      </c>
      <c r="K208" s="237">
        <f t="shared" si="180"/>
        <v>0</v>
      </c>
      <c r="L208" s="237">
        <f t="shared" si="180"/>
        <v>0</v>
      </c>
      <c r="M208" s="237">
        <f t="shared" si="180"/>
        <v>0</v>
      </c>
      <c r="N208" s="237">
        <f t="shared" si="180"/>
        <v>0</v>
      </c>
      <c r="O208" s="237">
        <f t="shared" si="180"/>
        <v>0</v>
      </c>
      <c r="P208" s="237">
        <f t="shared" si="180"/>
        <v>0</v>
      </c>
      <c r="Q208" s="237">
        <f t="shared" si="180"/>
        <v>0</v>
      </c>
      <c r="R208" s="237">
        <f t="shared" si="180"/>
        <v>0</v>
      </c>
      <c r="S208" s="237">
        <f t="shared" si="180"/>
        <v>0</v>
      </c>
      <c r="T208" s="237">
        <f t="shared" si="180"/>
        <v>0</v>
      </c>
      <c r="U208" s="237">
        <f t="shared" si="180"/>
        <v>0</v>
      </c>
      <c r="V208" s="237">
        <f t="shared" si="180"/>
        <v>0</v>
      </c>
      <c r="W208" s="237">
        <f t="shared" si="180"/>
        <v>0</v>
      </c>
      <c r="X208" s="237">
        <f t="shared" si="180"/>
        <v>0</v>
      </c>
      <c r="Y208" s="237">
        <f t="shared" si="180"/>
        <v>0</v>
      </c>
      <c r="Z208" s="237">
        <f t="shared" si="180"/>
        <v>0</v>
      </c>
      <c r="AA208" s="237">
        <f t="shared" si="180"/>
        <v>0</v>
      </c>
      <c r="AB208" s="237">
        <f t="shared" si="180"/>
        <v>0</v>
      </c>
      <c r="AC208" s="237">
        <f t="shared" si="180"/>
        <v>0</v>
      </c>
      <c r="AD208" s="237">
        <f t="shared" si="180"/>
        <v>0</v>
      </c>
      <c r="AE208" s="237">
        <f t="shared" si="180"/>
        <v>0</v>
      </c>
      <c r="AF208" s="237">
        <f t="shared" si="180"/>
        <v>0</v>
      </c>
      <c r="AG208" s="237">
        <f t="shared" si="180"/>
        <v>0</v>
      </c>
      <c r="AH208" s="237">
        <f t="shared" si="180"/>
        <v>0</v>
      </c>
      <c r="AI208" s="237">
        <f t="shared" si="180"/>
        <v>0</v>
      </c>
      <c r="AJ208" s="237">
        <f t="shared" si="180"/>
        <v>0</v>
      </c>
      <c r="AK208" s="237">
        <f t="shared" si="180"/>
        <v>0</v>
      </c>
      <c r="AL208" s="237">
        <f t="shared" si="180"/>
        <v>0</v>
      </c>
      <c r="AM208" s="237">
        <f t="shared" si="180"/>
        <v>0</v>
      </c>
      <c r="AN208" s="237">
        <f t="shared" si="180"/>
        <v>0</v>
      </c>
      <c r="AO208" s="237">
        <f t="shared" si="180"/>
        <v>0</v>
      </c>
      <c r="AP208" s="237">
        <f t="shared" si="180"/>
        <v>0</v>
      </c>
      <c r="AQ208" s="237">
        <f t="shared" si="180"/>
        <v>0</v>
      </c>
      <c r="AR208" s="237">
        <f t="shared" si="180"/>
        <v>0</v>
      </c>
      <c r="AS208" s="237">
        <f t="shared" si="180"/>
        <v>0</v>
      </c>
      <c r="AT208" s="237">
        <f t="shared" si="180"/>
        <v>0</v>
      </c>
      <c r="AU208" s="237">
        <f t="shared" si="180"/>
        <v>0</v>
      </c>
      <c r="AV208" s="237">
        <f t="shared" si="180"/>
        <v>0</v>
      </c>
      <c r="AW208" s="237">
        <f t="shared" si="180"/>
        <v>0</v>
      </c>
      <c r="AX208" s="237">
        <f t="shared" si="180"/>
        <v>0</v>
      </c>
      <c r="AY208" s="237">
        <f t="shared" si="180"/>
        <v>0</v>
      </c>
      <c r="AZ208" s="237">
        <f t="shared" si="180"/>
        <v>0</v>
      </c>
      <c r="BA208" s="237">
        <f t="shared" si="180"/>
        <v>0</v>
      </c>
      <c r="BB208" s="237">
        <f t="shared" si="180"/>
        <v>0</v>
      </c>
      <c r="BC208" s="237">
        <f t="shared" si="180"/>
        <v>0</v>
      </c>
      <c r="BD208" s="237">
        <f t="shared" si="180"/>
        <v>0</v>
      </c>
      <c r="BE208" s="237">
        <f t="shared" si="180"/>
        <v>0</v>
      </c>
      <c r="BF208" s="237">
        <f t="shared" si="180"/>
        <v>0</v>
      </c>
      <c r="BG208" s="237">
        <f t="shared" si="180"/>
        <v>0</v>
      </c>
      <c r="BH208" s="237">
        <f t="shared" si="180"/>
        <v>0</v>
      </c>
    </row>
    <row r="209" spans="3:60">
      <c r="C209" s="323" t="s">
        <v>950</v>
      </c>
      <c r="E209" s="237">
        <f t="shared" ref="E209:BH209" si="181">E24</f>
        <v>71.895964182453596</v>
      </c>
      <c r="F209" s="237">
        <f t="shared" si="181"/>
        <v>71.895964182453596</v>
      </c>
      <c r="G209" s="237">
        <f t="shared" si="181"/>
        <v>71.895964182453596</v>
      </c>
      <c r="H209" s="237">
        <f t="shared" si="181"/>
        <v>71.895964182453596</v>
      </c>
      <c r="I209" s="237">
        <f t="shared" si="181"/>
        <v>71.895964182453596</v>
      </c>
      <c r="J209" s="237">
        <f t="shared" si="181"/>
        <v>71.895964182453596</v>
      </c>
      <c r="K209" s="237">
        <f t="shared" si="181"/>
        <v>71.895964182453596</v>
      </c>
      <c r="L209" s="237">
        <f t="shared" si="181"/>
        <v>71.895964182453596</v>
      </c>
      <c r="M209" s="237">
        <f t="shared" si="181"/>
        <v>71.895964182453596</v>
      </c>
      <c r="N209" s="237">
        <f t="shared" si="181"/>
        <v>71.895964182453596</v>
      </c>
      <c r="O209" s="237">
        <f t="shared" si="181"/>
        <v>71.895964182453596</v>
      </c>
      <c r="P209" s="237">
        <f t="shared" si="181"/>
        <v>71.895964182453596</v>
      </c>
      <c r="Q209" s="237">
        <f t="shared" si="181"/>
        <v>71.895964182453596</v>
      </c>
      <c r="R209" s="237">
        <f t="shared" si="181"/>
        <v>71.895964182453596</v>
      </c>
      <c r="S209" s="237">
        <f t="shared" si="181"/>
        <v>71.895964182453596</v>
      </c>
      <c r="T209" s="237">
        <f t="shared" si="181"/>
        <v>71.895964182453596</v>
      </c>
      <c r="U209" s="237">
        <f t="shared" si="181"/>
        <v>71.895964182453596</v>
      </c>
      <c r="V209" s="237">
        <f t="shared" si="181"/>
        <v>71.895964182453596</v>
      </c>
      <c r="W209" s="237">
        <f t="shared" si="181"/>
        <v>71.895964182453596</v>
      </c>
      <c r="X209" s="237">
        <f t="shared" si="181"/>
        <v>71.895964182453596</v>
      </c>
      <c r="Y209" s="237">
        <f t="shared" si="181"/>
        <v>71.895964182453596</v>
      </c>
      <c r="Z209" s="237">
        <f t="shared" si="181"/>
        <v>71.895964182453596</v>
      </c>
      <c r="AA209" s="237">
        <f t="shared" si="181"/>
        <v>71.895964182453596</v>
      </c>
      <c r="AB209" s="237">
        <f t="shared" si="181"/>
        <v>71.895964182453596</v>
      </c>
      <c r="AC209" s="237">
        <f t="shared" si="181"/>
        <v>71.895964182453596</v>
      </c>
      <c r="AD209" s="237">
        <f t="shared" si="181"/>
        <v>71.895964182453596</v>
      </c>
      <c r="AE209" s="237">
        <f t="shared" si="181"/>
        <v>71.895964182453596</v>
      </c>
      <c r="AF209" s="237">
        <f t="shared" si="181"/>
        <v>71.895964182453596</v>
      </c>
      <c r="AG209" s="237">
        <f t="shared" si="181"/>
        <v>71.895964182453596</v>
      </c>
      <c r="AH209" s="237">
        <f t="shared" si="181"/>
        <v>71.895964182453596</v>
      </c>
      <c r="AI209" s="237">
        <f t="shared" si="181"/>
        <v>0</v>
      </c>
      <c r="AJ209" s="237">
        <f t="shared" si="181"/>
        <v>0</v>
      </c>
      <c r="AK209" s="237">
        <f t="shared" si="181"/>
        <v>0</v>
      </c>
      <c r="AL209" s="237">
        <f t="shared" si="181"/>
        <v>0</v>
      </c>
      <c r="AM209" s="237">
        <f t="shared" si="181"/>
        <v>0</v>
      </c>
      <c r="AN209" s="237">
        <f t="shared" si="181"/>
        <v>0</v>
      </c>
      <c r="AO209" s="237">
        <f t="shared" si="181"/>
        <v>0</v>
      </c>
      <c r="AP209" s="237">
        <f t="shared" si="181"/>
        <v>0</v>
      </c>
      <c r="AQ209" s="237">
        <f t="shared" si="181"/>
        <v>0</v>
      </c>
      <c r="AR209" s="237">
        <f t="shared" si="181"/>
        <v>0</v>
      </c>
      <c r="AS209" s="237">
        <f t="shared" si="181"/>
        <v>0</v>
      </c>
      <c r="AT209" s="237">
        <f t="shared" si="181"/>
        <v>0</v>
      </c>
      <c r="AU209" s="237">
        <f t="shared" si="181"/>
        <v>0</v>
      </c>
      <c r="AV209" s="237">
        <f t="shared" si="181"/>
        <v>0</v>
      </c>
      <c r="AW209" s="237">
        <f t="shared" si="181"/>
        <v>0</v>
      </c>
      <c r="AX209" s="237">
        <f t="shared" si="181"/>
        <v>0</v>
      </c>
      <c r="AY209" s="237">
        <f t="shared" si="181"/>
        <v>0</v>
      </c>
      <c r="AZ209" s="237">
        <f t="shared" si="181"/>
        <v>0</v>
      </c>
      <c r="BA209" s="237">
        <f t="shared" si="181"/>
        <v>0</v>
      </c>
      <c r="BB209" s="237">
        <f t="shared" si="181"/>
        <v>0</v>
      </c>
      <c r="BC209" s="237">
        <f t="shared" si="181"/>
        <v>0</v>
      </c>
      <c r="BD209" s="237">
        <f t="shared" si="181"/>
        <v>0</v>
      </c>
      <c r="BE209" s="237">
        <f t="shared" si="181"/>
        <v>0</v>
      </c>
      <c r="BF209" s="237">
        <f t="shared" si="181"/>
        <v>0</v>
      </c>
      <c r="BG209" s="237">
        <f t="shared" si="181"/>
        <v>0</v>
      </c>
      <c r="BH209" s="237">
        <f t="shared" si="181"/>
        <v>0</v>
      </c>
    </row>
    <row r="210" spans="3:60">
      <c r="C210" s="323" t="s">
        <v>43</v>
      </c>
      <c r="E210" s="237">
        <f t="shared" ref="E210:BH210" si="182">E26</f>
        <v>682.31686854274278</v>
      </c>
      <c r="F210" s="237">
        <f t="shared" si="182"/>
        <v>682.31686854274278</v>
      </c>
      <c r="G210" s="237">
        <f t="shared" si="182"/>
        <v>682.31686854274278</v>
      </c>
      <c r="H210" s="237">
        <f t="shared" si="182"/>
        <v>682.31686854274278</v>
      </c>
      <c r="I210" s="237">
        <f t="shared" si="182"/>
        <v>682.31686854274278</v>
      </c>
      <c r="J210" s="237">
        <f t="shared" si="182"/>
        <v>682.31686854274278</v>
      </c>
      <c r="K210" s="237">
        <f t="shared" si="182"/>
        <v>682.31686854274278</v>
      </c>
      <c r="L210" s="237">
        <f t="shared" si="182"/>
        <v>682.31686854274278</v>
      </c>
      <c r="M210" s="237">
        <f t="shared" si="182"/>
        <v>682.31686854274278</v>
      </c>
      <c r="N210" s="237">
        <f t="shared" si="182"/>
        <v>682.31686854274278</v>
      </c>
      <c r="O210" s="237">
        <f t="shared" si="182"/>
        <v>682.31686854274278</v>
      </c>
      <c r="P210" s="237">
        <f t="shared" si="182"/>
        <v>682.31686854274278</v>
      </c>
      <c r="Q210" s="237">
        <f t="shared" si="182"/>
        <v>682.31686854274278</v>
      </c>
      <c r="R210" s="237">
        <f t="shared" si="182"/>
        <v>682.31686854274278</v>
      </c>
      <c r="S210" s="237">
        <f t="shared" si="182"/>
        <v>682.31686854274278</v>
      </c>
      <c r="T210" s="237">
        <f t="shared" si="182"/>
        <v>682.31686854274278</v>
      </c>
      <c r="U210" s="237">
        <f t="shared" si="182"/>
        <v>682.31686854274278</v>
      </c>
      <c r="V210" s="237">
        <f t="shared" si="182"/>
        <v>682.31686854274278</v>
      </c>
      <c r="W210" s="237">
        <f t="shared" si="182"/>
        <v>682.31686854274278</v>
      </c>
      <c r="X210" s="237">
        <f t="shared" si="182"/>
        <v>682.31686854274278</v>
      </c>
      <c r="Y210" s="237">
        <f t="shared" si="182"/>
        <v>682.31686854274278</v>
      </c>
      <c r="Z210" s="237">
        <f t="shared" si="182"/>
        <v>682.31686854274278</v>
      </c>
      <c r="AA210" s="237">
        <f t="shared" si="182"/>
        <v>682.31686854274278</v>
      </c>
      <c r="AB210" s="237">
        <f t="shared" si="182"/>
        <v>682.31686854274278</v>
      </c>
      <c r="AC210" s="237">
        <f t="shared" si="182"/>
        <v>682.31686854274278</v>
      </c>
      <c r="AD210" s="237">
        <f t="shared" si="182"/>
        <v>682.31686854274278</v>
      </c>
      <c r="AE210" s="237">
        <f t="shared" si="182"/>
        <v>682.31686854274278</v>
      </c>
      <c r="AF210" s="237">
        <f t="shared" si="182"/>
        <v>682.31686854274278</v>
      </c>
      <c r="AG210" s="237">
        <f t="shared" si="182"/>
        <v>682.31686854274278</v>
      </c>
      <c r="AH210" s="237">
        <f t="shared" si="182"/>
        <v>682.31686854274278</v>
      </c>
      <c r="AI210" s="237">
        <f t="shared" si="182"/>
        <v>0</v>
      </c>
      <c r="AJ210" s="237">
        <f t="shared" si="182"/>
        <v>0</v>
      </c>
      <c r="AK210" s="237">
        <f t="shared" si="182"/>
        <v>0</v>
      </c>
      <c r="AL210" s="237">
        <f t="shared" si="182"/>
        <v>0</v>
      </c>
      <c r="AM210" s="237">
        <f t="shared" si="182"/>
        <v>0</v>
      </c>
      <c r="AN210" s="237">
        <f t="shared" si="182"/>
        <v>0</v>
      </c>
      <c r="AO210" s="237">
        <f t="shared" si="182"/>
        <v>0</v>
      </c>
      <c r="AP210" s="237">
        <f t="shared" si="182"/>
        <v>0</v>
      </c>
      <c r="AQ210" s="237">
        <f t="shared" si="182"/>
        <v>0</v>
      </c>
      <c r="AR210" s="237">
        <f t="shared" si="182"/>
        <v>0</v>
      </c>
      <c r="AS210" s="237">
        <f t="shared" si="182"/>
        <v>0</v>
      </c>
      <c r="AT210" s="237">
        <f t="shared" si="182"/>
        <v>0</v>
      </c>
      <c r="AU210" s="237">
        <f t="shared" si="182"/>
        <v>0</v>
      </c>
      <c r="AV210" s="237">
        <f t="shared" si="182"/>
        <v>0</v>
      </c>
      <c r="AW210" s="237">
        <f t="shared" si="182"/>
        <v>0</v>
      </c>
      <c r="AX210" s="237">
        <f t="shared" si="182"/>
        <v>0</v>
      </c>
      <c r="AY210" s="237">
        <f t="shared" si="182"/>
        <v>0</v>
      </c>
      <c r="AZ210" s="237">
        <f t="shared" si="182"/>
        <v>0</v>
      </c>
      <c r="BA210" s="237">
        <f t="shared" si="182"/>
        <v>0</v>
      </c>
      <c r="BB210" s="237">
        <f t="shared" si="182"/>
        <v>0</v>
      </c>
      <c r="BC210" s="237">
        <f t="shared" si="182"/>
        <v>0</v>
      </c>
      <c r="BD210" s="237">
        <f t="shared" si="182"/>
        <v>0</v>
      </c>
      <c r="BE210" s="237">
        <f t="shared" si="182"/>
        <v>0</v>
      </c>
      <c r="BF210" s="237">
        <f t="shared" si="182"/>
        <v>0</v>
      </c>
      <c r="BG210" s="237">
        <f t="shared" si="182"/>
        <v>0</v>
      </c>
      <c r="BH210" s="237">
        <f t="shared" si="182"/>
        <v>0</v>
      </c>
    </row>
    <row r="211" spans="3:60">
      <c r="C211" s="323" t="s">
        <v>951</v>
      </c>
      <c r="E211" s="308">
        <f>SUM(E208:E210)</f>
        <v>30773.404558175553</v>
      </c>
      <c r="F211" s="308">
        <f t="shared" ref="F211:BH211" si="183">SUM(F208:F210)</f>
        <v>48784.919593445768</v>
      </c>
      <c r="G211" s="308">
        <f t="shared" si="183"/>
        <v>29572.636889157537</v>
      </c>
      <c r="H211" s="308">
        <f t="shared" si="183"/>
        <v>18045.2672665846</v>
      </c>
      <c r="I211" s="308">
        <f t="shared" si="183"/>
        <v>18045.2672665846</v>
      </c>
      <c r="J211" s="308">
        <f t="shared" si="183"/>
        <v>9399.7400496548962</v>
      </c>
      <c r="K211" s="308">
        <f t="shared" si="183"/>
        <v>754.21283272519634</v>
      </c>
      <c r="L211" s="308">
        <f t="shared" si="183"/>
        <v>754.21283272519634</v>
      </c>
      <c r="M211" s="308">
        <f t="shared" si="183"/>
        <v>754.21283272519634</v>
      </c>
      <c r="N211" s="308">
        <f t="shared" si="183"/>
        <v>754.21283272519634</v>
      </c>
      <c r="O211" s="308">
        <f t="shared" si="183"/>
        <v>754.21283272519634</v>
      </c>
      <c r="P211" s="308">
        <f t="shared" si="183"/>
        <v>754.21283272519634</v>
      </c>
      <c r="Q211" s="308">
        <f t="shared" si="183"/>
        <v>754.21283272519634</v>
      </c>
      <c r="R211" s="308">
        <f t="shared" si="183"/>
        <v>754.21283272519634</v>
      </c>
      <c r="S211" s="308">
        <f t="shared" si="183"/>
        <v>754.21283272519634</v>
      </c>
      <c r="T211" s="308">
        <f t="shared" si="183"/>
        <v>754.21283272519634</v>
      </c>
      <c r="U211" s="308">
        <f t="shared" si="183"/>
        <v>754.21283272519634</v>
      </c>
      <c r="V211" s="308">
        <f t="shared" si="183"/>
        <v>754.21283272519634</v>
      </c>
      <c r="W211" s="308">
        <f t="shared" si="183"/>
        <v>754.21283272519634</v>
      </c>
      <c r="X211" s="308">
        <f t="shared" si="183"/>
        <v>754.21283272519634</v>
      </c>
      <c r="Y211" s="308">
        <f t="shared" si="183"/>
        <v>754.21283272519634</v>
      </c>
      <c r="Z211" s="308">
        <f t="shared" si="183"/>
        <v>754.21283272519634</v>
      </c>
      <c r="AA211" s="308">
        <f t="shared" si="183"/>
        <v>754.21283272519634</v>
      </c>
      <c r="AB211" s="308">
        <f t="shared" si="183"/>
        <v>754.21283272519634</v>
      </c>
      <c r="AC211" s="308">
        <f t="shared" si="183"/>
        <v>754.21283272519634</v>
      </c>
      <c r="AD211" s="308">
        <f t="shared" si="183"/>
        <v>754.21283272519634</v>
      </c>
      <c r="AE211" s="308">
        <f t="shared" si="183"/>
        <v>754.21283272519634</v>
      </c>
      <c r="AF211" s="308">
        <f t="shared" si="183"/>
        <v>754.21283272519634</v>
      </c>
      <c r="AG211" s="308">
        <f t="shared" si="183"/>
        <v>754.21283272519634</v>
      </c>
      <c r="AH211" s="308">
        <f t="shared" si="183"/>
        <v>754.21283272519634</v>
      </c>
      <c r="AI211" s="308">
        <f t="shared" si="183"/>
        <v>0</v>
      </c>
      <c r="AJ211" s="308">
        <f t="shared" si="183"/>
        <v>0</v>
      </c>
      <c r="AK211" s="308">
        <f t="shared" si="183"/>
        <v>0</v>
      </c>
      <c r="AL211" s="308">
        <f t="shared" si="183"/>
        <v>0</v>
      </c>
      <c r="AM211" s="308">
        <f t="shared" si="183"/>
        <v>0</v>
      </c>
      <c r="AN211" s="308">
        <f t="shared" si="183"/>
        <v>0</v>
      </c>
      <c r="AO211" s="308">
        <f t="shared" si="183"/>
        <v>0</v>
      </c>
      <c r="AP211" s="308">
        <f t="shared" si="183"/>
        <v>0</v>
      </c>
      <c r="AQ211" s="308">
        <f t="shared" si="183"/>
        <v>0</v>
      </c>
      <c r="AR211" s="308">
        <f t="shared" si="183"/>
        <v>0</v>
      </c>
      <c r="AS211" s="308">
        <f t="shared" si="183"/>
        <v>0</v>
      </c>
      <c r="AT211" s="308">
        <f t="shared" si="183"/>
        <v>0</v>
      </c>
      <c r="AU211" s="308">
        <f t="shared" si="183"/>
        <v>0</v>
      </c>
      <c r="AV211" s="308">
        <f t="shared" si="183"/>
        <v>0</v>
      </c>
      <c r="AW211" s="308">
        <f t="shared" si="183"/>
        <v>0</v>
      </c>
      <c r="AX211" s="308">
        <f t="shared" si="183"/>
        <v>0</v>
      </c>
      <c r="AY211" s="308">
        <f t="shared" si="183"/>
        <v>0</v>
      </c>
      <c r="AZ211" s="308">
        <f t="shared" si="183"/>
        <v>0</v>
      </c>
      <c r="BA211" s="308">
        <f t="shared" si="183"/>
        <v>0</v>
      </c>
      <c r="BB211" s="308">
        <f t="shared" si="183"/>
        <v>0</v>
      </c>
      <c r="BC211" s="308">
        <f t="shared" si="183"/>
        <v>0</v>
      </c>
      <c r="BD211" s="308">
        <f t="shared" si="183"/>
        <v>0</v>
      </c>
      <c r="BE211" s="308">
        <f t="shared" si="183"/>
        <v>0</v>
      </c>
      <c r="BF211" s="308">
        <f t="shared" si="183"/>
        <v>0</v>
      </c>
      <c r="BG211" s="308">
        <f t="shared" si="183"/>
        <v>0</v>
      </c>
      <c r="BH211" s="308">
        <f t="shared" si="183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13476.432143557318</v>
      </c>
      <c r="F213" s="237">
        <f t="shared" ref="F213:BH213" si="184">F206-F211</f>
        <v>-32502.828919539214</v>
      </c>
      <c r="G213" s="237">
        <f t="shared" si="184"/>
        <v>-14295.118073558928</v>
      </c>
      <c r="H213" s="237">
        <f t="shared" si="184"/>
        <v>-3508.3873197583653</v>
      </c>
      <c r="I213" s="237">
        <f t="shared" si="184"/>
        <v>-4150.0513174549033</v>
      </c>
      <c r="J213" s="237">
        <f t="shared" si="184"/>
        <v>3928.0430550851415</v>
      </c>
      <c r="K213" s="237">
        <f t="shared" si="184"/>
        <v>12154.599734238944</v>
      </c>
      <c r="L213" s="237">
        <f t="shared" si="184"/>
        <v>11809.860349769921</v>
      </c>
      <c r="M213" s="237">
        <f t="shared" si="184"/>
        <v>11465.120965300901</v>
      </c>
      <c r="N213" s="237">
        <f t="shared" si="184"/>
        <v>11120.381580831878</v>
      </c>
      <c r="O213" s="237">
        <f t="shared" si="184"/>
        <v>10775.642196362855</v>
      </c>
      <c r="P213" s="237">
        <f t="shared" si="184"/>
        <v>10430.902811893835</v>
      </c>
      <c r="Q213" s="237">
        <f t="shared" si="184"/>
        <v>10086.163427424812</v>
      </c>
      <c r="R213" s="237">
        <f t="shared" si="184"/>
        <v>9741.4240429557885</v>
      </c>
      <c r="S213" s="237">
        <f t="shared" si="184"/>
        <v>9396.6846584867653</v>
      </c>
      <c r="T213" s="237">
        <f t="shared" si="184"/>
        <v>9051.9452740177421</v>
      </c>
      <c r="U213" s="237">
        <f t="shared" si="184"/>
        <v>8707.2058895487226</v>
      </c>
      <c r="V213" s="237">
        <f t="shared" si="184"/>
        <v>8362.4665050796993</v>
      </c>
      <c r="W213" s="237">
        <f t="shared" si="184"/>
        <v>8017.727120610677</v>
      </c>
      <c r="X213" s="237">
        <f t="shared" si="184"/>
        <v>7672.9877361416538</v>
      </c>
      <c r="Y213" s="237">
        <f t="shared" si="184"/>
        <v>7328.2483516726297</v>
      </c>
      <c r="Z213" s="237">
        <f t="shared" si="184"/>
        <v>6983.5089672036083</v>
      </c>
      <c r="AA213" s="237">
        <f t="shared" si="184"/>
        <v>6638.769582734586</v>
      </c>
      <c r="AB213" s="237">
        <f t="shared" si="184"/>
        <v>6294.0301982655628</v>
      </c>
      <c r="AC213" s="237">
        <f t="shared" si="184"/>
        <v>5949.2908137965405</v>
      </c>
      <c r="AD213" s="237">
        <f t="shared" si="184"/>
        <v>5604.5514293275182</v>
      </c>
      <c r="AE213" s="237">
        <f t="shared" si="184"/>
        <v>5259.812044858495</v>
      </c>
      <c r="AF213" s="237">
        <f t="shared" si="184"/>
        <v>4915.0726603894727</v>
      </c>
      <c r="AG213" s="237">
        <f t="shared" si="184"/>
        <v>4570.3332759204495</v>
      </c>
      <c r="AH213" s="237">
        <f t="shared" si="184"/>
        <v>4225.5938914514327</v>
      </c>
      <c r="AI213" s="237">
        <f t="shared" si="184"/>
        <v>0</v>
      </c>
      <c r="AJ213" s="237">
        <f t="shared" si="184"/>
        <v>0</v>
      </c>
      <c r="AK213" s="237">
        <f t="shared" si="184"/>
        <v>0</v>
      </c>
      <c r="AL213" s="237">
        <f t="shared" si="184"/>
        <v>0</v>
      </c>
      <c r="AM213" s="237">
        <f t="shared" si="184"/>
        <v>0</v>
      </c>
      <c r="AN213" s="237">
        <f t="shared" si="184"/>
        <v>0</v>
      </c>
      <c r="AO213" s="237">
        <f t="shared" si="184"/>
        <v>0</v>
      </c>
      <c r="AP213" s="237">
        <f t="shared" si="184"/>
        <v>0</v>
      </c>
      <c r="AQ213" s="237">
        <f t="shared" si="184"/>
        <v>0</v>
      </c>
      <c r="AR213" s="237">
        <f t="shared" si="184"/>
        <v>0</v>
      </c>
      <c r="AS213" s="237">
        <f t="shared" si="184"/>
        <v>0</v>
      </c>
      <c r="AT213" s="237">
        <f t="shared" si="184"/>
        <v>0</v>
      </c>
      <c r="AU213" s="237">
        <f t="shared" si="184"/>
        <v>0</v>
      </c>
      <c r="AV213" s="237">
        <f t="shared" si="184"/>
        <v>0</v>
      </c>
      <c r="AW213" s="237">
        <f t="shared" si="184"/>
        <v>0</v>
      </c>
      <c r="AX213" s="237">
        <f t="shared" si="184"/>
        <v>0</v>
      </c>
      <c r="AY213" s="237">
        <f t="shared" si="184"/>
        <v>0</v>
      </c>
      <c r="AZ213" s="237">
        <f t="shared" si="184"/>
        <v>0</v>
      </c>
      <c r="BA213" s="237">
        <f t="shared" si="184"/>
        <v>0</v>
      </c>
      <c r="BB213" s="237">
        <f t="shared" si="184"/>
        <v>0</v>
      </c>
      <c r="BC213" s="237">
        <f t="shared" si="184"/>
        <v>0</v>
      </c>
      <c r="BD213" s="237">
        <f t="shared" si="184"/>
        <v>0</v>
      </c>
      <c r="BE213" s="237">
        <f t="shared" si="184"/>
        <v>0</v>
      </c>
      <c r="BF213" s="237">
        <f t="shared" si="184"/>
        <v>0</v>
      </c>
      <c r="BG213" s="237">
        <f t="shared" si="184"/>
        <v>0</v>
      </c>
      <c r="BH213" s="237">
        <f t="shared" si="184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830.0507501470365</v>
      </c>
      <c r="F215" s="237">
        <f t="shared" ref="F215:BH215" si="185">F213*F214</f>
        <v>-6825.5940731032342</v>
      </c>
      <c r="G215" s="237">
        <f t="shared" si="185"/>
        <v>-3001.9747954473746</v>
      </c>
      <c r="H215" s="237">
        <f t="shared" si="185"/>
        <v>-736.76133714925663</v>
      </c>
      <c r="I215" s="237">
        <f t="shared" si="185"/>
        <v>-871.51077666552965</v>
      </c>
      <c r="J215" s="237">
        <f t="shared" si="185"/>
        <v>824.88904156787964</v>
      </c>
      <c r="K215" s="237">
        <f t="shared" si="185"/>
        <v>2552.4659441901781</v>
      </c>
      <c r="L215" s="237">
        <f t="shared" si="185"/>
        <v>2480.0706734516834</v>
      </c>
      <c r="M215" s="237">
        <f t="shared" si="185"/>
        <v>2407.6754027131892</v>
      </c>
      <c r="N215" s="237">
        <f t="shared" si="185"/>
        <v>2335.2801319746941</v>
      </c>
      <c r="O215" s="237">
        <f t="shared" si="185"/>
        <v>2262.8848612361994</v>
      </c>
      <c r="P215" s="237">
        <f t="shared" si="185"/>
        <v>2190.4895904977052</v>
      </c>
      <c r="Q215" s="237">
        <f t="shared" si="185"/>
        <v>2118.0943197592105</v>
      </c>
      <c r="R215" s="237">
        <f t="shared" si="185"/>
        <v>2045.6990490207156</v>
      </c>
      <c r="S215" s="237">
        <f t="shared" si="185"/>
        <v>1973.3037782822207</v>
      </c>
      <c r="T215" s="237">
        <f t="shared" si="185"/>
        <v>1900.9085075437258</v>
      </c>
      <c r="U215" s="237">
        <f t="shared" si="185"/>
        <v>1828.5132368052316</v>
      </c>
      <c r="V215" s="237">
        <f t="shared" si="185"/>
        <v>1756.1179660667367</v>
      </c>
      <c r="W215" s="237">
        <f t="shared" si="185"/>
        <v>1683.722695328242</v>
      </c>
      <c r="X215" s="237">
        <f t="shared" si="185"/>
        <v>1611.3274245897474</v>
      </c>
      <c r="Y215" s="237">
        <f t="shared" si="185"/>
        <v>1538.9321538512522</v>
      </c>
      <c r="Z215" s="237">
        <f t="shared" si="185"/>
        <v>1466.5368831127578</v>
      </c>
      <c r="AA215" s="237">
        <f t="shared" si="185"/>
        <v>1394.1416123742631</v>
      </c>
      <c r="AB215" s="237">
        <f t="shared" si="185"/>
        <v>1321.7463416357682</v>
      </c>
      <c r="AC215" s="237">
        <f t="shared" si="185"/>
        <v>1249.3510708972735</v>
      </c>
      <c r="AD215" s="237">
        <f t="shared" si="185"/>
        <v>1176.9558001587789</v>
      </c>
      <c r="AE215" s="237">
        <f t="shared" si="185"/>
        <v>1104.560529420284</v>
      </c>
      <c r="AF215" s="237">
        <f t="shared" si="185"/>
        <v>1032.1652586817893</v>
      </c>
      <c r="AG215" s="237">
        <f t="shared" si="185"/>
        <v>959.76998794329438</v>
      </c>
      <c r="AH215" s="237">
        <f t="shared" si="185"/>
        <v>887.37471720480085</v>
      </c>
      <c r="AI215" s="237">
        <f t="shared" si="185"/>
        <v>0</v>
      </c>
      <c r="AJ215" s="237">
        <f t="shared" si="185"/>
        <v>0</v>
      </c>
      <c r="AK215" s="237">
        <f t="shared" si="185"/>
        <v>0</v>
      </c>
      <c r="AL215" s="237">
        <f t="shared" si="185"/>
        <v>0</v>
      </c>
      <c r="AM215" s="237">
        <f t="shared" si="185"/>
        <v>0</v>
      </c>
      <c r="AN215" s="237">
        <f t="shared" si="185"/>
        <v>0</v>
      </c>
      <c r="AO215" s="237">
        <f t="shared" si="185"/>
        <v>0</v>
      </c>
      <c r="AP215" s="237">
        <f t="shared" si="185"/>
        <v>0</v>
      </c>
      <c r="AQ215" s="237">
        <f t="shared" si="185"/>
        <v>0</v>
      </c>
      <c r="AR215" s="237">
        <f t="shared" si="185"/>
        <v>0</v>
      </c>
      <c r="AS215" s="237">
        <f t="shared" si="185"/>
        <v>0</v>
      </c>
      <c r="AT215" s="237">
        <f t="shared" si="185"/>
        <v>0</v>
      </c>
      <c r="AU215" s="237">
        <f t="shared" si="185"/>
        <v>0</v>
      </c>
      <c r="AV215" s="237">
        <f t="shared" si="185"/>
        <v>0</v>
      </c>
      <c r="AW215" s="237">
        <f t="shared" si="185"/>
        <v>0</v>
      </c>
      <c r="AX215" s="237">
        <f t="shared" si="185"/>
        <v>0</v>
      </c>
      <c r="AY215" s="237">
        <f t="shared" si="185"/>
        <v>0</v>
      </c>
      <c r="AZ215" s="237">
        <f t="shared" si="185"/>
        <v>0</v>
      </c>
      <c r="BA215" s="237">
        <f t="shared" si="185"/>
        <v>0</v>
      </c>
      <c r="BB215" s="237">
        <f t="shared" si="185"/>
        <v>0</v>
      </c>
      <c r="BC215" s="237">
        <f t="shared" si="185"/>
        <v>0</v>
      </c>
      <c r="BD215" s="237">
        <f t="shared" si="185"/>
        <v>0</v>
      </c>
      <c r="BE215" s="237">
        <f t="shared" si="185"/>
        <v>0</v>
      </c>
      <c r="BF215" s="237">
        <f t="shared" si="185"/>
        <v>0</v>
      </c>
      <c r="BG215" s="237">
        <f t="shared" si="185"/>
        <v>0</v>
      </c>
      <c r="BH215" s="237">
        <f t="shared" si="185"/>
        <v>0</v>
      </c>
    </row>
  </sheetData>
  <conditionalFormatting sqref="E8:BH8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 t="shared" si="3"/>
        <v>2074</v>
      </c>
      <c r="BH7" s="25">
        <f t="shared" si="3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R24*Assumptions!R26</f>
        <v>1080690.9021162128</v>
      </c>
      <c r="D11" s="323">
        <f>1408*300</f>
        <v>422400</v>
      </c>
    </row>
    <row r="13" spans="1:60">
      <c r="B13" s="323" t="s">
        <v>34</v>
      </c>
      <c r="E13" s="237">
        <f>$C$11</f>
        <v>1080690.9021162128</v>
      </c>
      <c r="F13" s="237">
        <f t="shared" ref="F13:AH13" si="5">$C$11</f>
        <v>1080690.9021162128</v>
      </c>
      <c r="G13" s="237">
        <f t="shared" si="5"/>
        <v>1080690.9021162128</v>
      </c>
      <c r="H13" s="237">
        <f t="shared" si="5"/>
        <v>1080690.9021162128</v>
      </c>
      <c r="I13" s="237">
        <f t="shared" si="5"/>
        <v>1080690.9021162128</v>
      </c>
      <c r="J13" s="237">
        <f t="shared" si="5"/>
        <v>1080690.9021162128</v>
      </c>
      <c r="K13" s="237">
        <f t="shared" si="5"/>
        <v>1080690.9021162128</v>
      </c>
      <c r="L13" s="237">
        <f t="shared" si="5"/>
        <v>1080690.9021162128</v>
      </c>
      <c r="M13" s="237">
        <f t="shared" si="5"/>
        <v>1080690.9021162128</v>
      </c>
      <c r="N13" s="237">
        <f t="shared" si="5"/>
        <v>1080690.9021162128</v>
      </c>
      <c r="O13" s="237">
        <f t="shared" si="5"/>
        <v>1080690.9021162128</v>
      </c>
      <c r="P13" s="237">
        <f t="shared" si="5"/>
        <v>1080690.9021162128</v>
      </c>
      <c r="Q13" s="237">
        <f t="shared" si="5"/>
        <v>1080690.9021162128</v>
      </c>
      <c r="R13" s="237">
        <f t="shared" si="5"/>
        <v>1080690.9021162128</v>
      </c>
      <c r="S13" s="237">
        <f t="shared" si="5"/>
        <v>1080690.9021162128</v>
      </c>
      <c r="T13" s="237">
        <f t="shared" si="5"/>
        <v>1080690.9021162128</v>
      </c>
      <c r="U13" s="237">
        <f t="shared" si="5"/>
        <v>1080690.9021162128</v>
      </c>
      <c r="V13" s="237">
        <f t="shared" si="5"/>
        <v>1080690.9021162128</v>
      </c>
      <c r="W13" s="237">
        <f t="shared" si="5"/>
        <v>1080690.9021162128</v>
      </c>
      <c r="X13" s="237">
        <f t="shared" si="5"/>
        <v>1080690.9021162128</v>
      </c>
      <c r="Y13" s="237">
        <f t="shared" si="5"/>
        <v>1080690.9021162128</v>
      </c>
      <c r="Z13" s="237">
        <f t="shared" si="5"/>
        <v>1080690.9021162128</v>
      </c>
      <c r="AA13" s="237">
        <f t="shared" si="5"/>
        <v>1080690.9021162128</v>
      </c>
      <c r="AB13" s="237">
        <f t="shared" si="5"/>
        <v>1080690.9021162128</v>
      </c>
      <c r="AC13" s="237">
        <f t="shared" si="5"/>
        <v>1080690.9021162128</v>
      </c>
      <c r="AD13" s="237">
        <f t="shared" si="5"/>
        <v>1080690.9021162128</v>
      </c>
      <c r="AE13" s="237">
        <f t="shared" si="5"/>
        <v>1080690.9021162128</v>
      </c>
      <c r="AF13" s="237">
        <f t="shared" si="5"/>
        <v>1080690.9021162128</v>
      </c>
      <c r="AG13" s="237">
        <f t="shared" si="5"/>
        <v>1080690.9021162128</v>
      </c>
      <c r="AH13" s="237">
        <f t="shared" si="5"/>
        <v>1080690.902116212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36023.030070540422</v>
      </c>
      <c r="F14" s="67">
        <f t="shared" ref="F14:X14" si="6">E14+F30</f>
        <v>72046.060141080845</v>
      </c>
      <c r="G14" s="67">
        <f t="shared" si="6"/>
        <v>108069.09021162127</v>
      </c>
      <c r="H14" s="67">
        <f t="shared" si="6"/>
        <v>144092.12028216169</v>
      </c>
      <c r="I14" s="67">
        <f t="shared" si="6"/>
        <v>180115.15035270213</v>
      </c>
      <c r="J14" s="67">
        <f t="shared" si="6"/>
        <v>216138.18042324256</v>
      </c>
      <c r="K14" s="67">
        <f t="shared" si="6"/>
        <v>252161.210493783</v>
      </c>
      <c r="L14" s="67">
        <f t="shared" si="6"/>
        <v>288184.24056432344</v>
      </c>
      <c r="M14" s="67">
        <f t="shared" si="6"/>
        <v>324207.27063486387</v>
      </c>
      <c r="N14" s="67">
        <f t="shared" si="6"/>
        <v>360230.30070540431</v>
      </c>
      <c r="O14" s="67">
        <f t="shared" si="6"/>
        <v>396253.33077594475</v>
      </c>
      <c r="P14" s="67">
        <f t="shared" si="6"/>
        <v>432276.36084648519</v>
      </c>
      <c r="Q14" s="67">
        <f t="shared" si="6"/>
        <v>468299.39091702562</v>
      </c>
      <c r="R14" s="67">
        <f t="shared" si="6"/>
        <v>504322.42098756606</v>
      </c>
      <c r="S14" s="67">
        <f t="shared" si="6"/>
        <v>540345.4510581065</v>
      </c>
      <c r="T14" s="67">
        <f t="shared" si="6"/>
        <v>576368.48112864688</v>
      </c>
      <c r="U14" s="67">
        <f t="shared" si="6"/>
        <v>612391.51119918725</v>
      </c>
      <c r="V14" s="67">
        <f t="shared" si="6"/>
        <v>648414.54126972763</v>
      </c>
      <c r="W14" s="67">
        <f t="shared" si="6"/>
        <v>684437.57134026801</v>
      </c>
      <c r="X14" s="67">
        <f t="shared" si="6"/>
        <v>720460.60141080839</v>
      </c>
      <c r="Y14" s="67">
        <f t="shared" ref="Y14:AH14" si="7">X14+Y30</f>
        <v>756483.63148134877</v>
      </c>
      <c r="Z14" s="67">
        <f t="shared" si="7"/>
        <v>792506.66155188915</v>
      </c>
      <c r="AA14" s="67">
        <f t="shared" si="7"/>
        <v>828529.69162242953</v>
      </c>
      <c r="AB14" s="67">
        <f t="shared" si="7"/>
        <v>864552.72169296991</v>
      </c>
      <c r="AC14" s="67">
        <f t="shared" si="7"/>
        <v>900575.75176351028</v>
      </c>
      <c r="AD14" s="67">
        <f t="shared" si="7"/>
        <v>936598.78183405066</v>
      </c>
      <c r="AE14" s="67">
        <f t="shared" si="7"/>
        <v>972621.81190459104</v>
      </c>
      <c r="AF14" s="67">
        <f t="shared" si="7"/>
        <v>1008644.8419751314</v>
      </c>
      <c r="AG14" s="67">
        <f t="shared" si="7"/>
        <v>1044667.8720456718</v>
      </c>
      <c r="AH14" s="67">
        <f t="shared" si="7"/>
        <v>1080690.902116212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8">E13-E14</f>
        <v>1044667.8720456724</v>
      </c>
      <c r="F15" s="237">
        <f t="shared" si="8"/>
        <v>1008644.8419751319</v>
      </c>
      <c r="G15" s="237">
        <f t="shared" si="8"/>
        <v>972621.81190459151</v>
      </c>
      <c r="H15" s="237">
        <f t="shared" si="8"/>
        <v>936598.78183405101</v>
      </c>
      <c r="I15" s="237">
        <f t="shared" si="8"/>
        <v>900575.75176351063</v>
      </c>
      <c r="J15" s="237">
        <f t="shared" si="8"/>
        <v>864552.72169297026</v>
      </c>
      <c r="K15" s="237">
        <f t="shared" si="8"/>
        <v>828529.69162242976</v>
      </c>
      <c r="L15" s="237">
        <f t="shared" si="8"/>
        <v>792506.66155188926</v>
      </c>
      <c r="M15" s="237">
        <f t="shared" si="8"/>
        <v>756483.63148134889</v>
      </c>
      <c r="N15" s="237">
        <f t="shared" si="8"/>
        <v>720460.60141080851</v>
      </c>
      <c r="O15" s="237">
        <f t="shared" si="8"/>
        <v>684437.57134026801</v>
      </c>
      <c r="P15" s="237">
        <f t="shared" si="8"/>
        <v>648414.54126972752</v>
      </c>
      <c r="Q15" s="237">
        <f t="shared" si="8"/>
        <v>612391.51119918714</v>
      </c>
      <c r="R15" s="237">
        <f t="shared" si="8"/>
        <v>576368.48112864676</v>
      </c>
      <c r="S15" s="237">
        <f t="shared" si="8"/>
        <v>540345.45105810626</v>
      </c>
      <c r="T15" s="237">
        <f t="shared" si="8"/>
        <v>504322.42098756589</v>
      </c>
      <c r="U15" s="237">
        <f t="shared" si="8"/>
        <v>468299.39091702551</v>
      </c>
      <c r="V15" s="237">
        <f t="shared" si="8"/>
        <v>432276.36084648513</v>
      </c>
      <c r="W15" s="237">
        <f t="shared" si="8"/>
        <v>396253.33077594475</v>
      </c>
      <c r="X15" s="237">
        <f t="shared" si="8"/>
        <v>360230.30070540437</v>
      </c>
      <c r="Y15" s="237">
        <f t="shared" ref="Y15:AH15" si="9">Y13-Y14</f>
        <v>324207.27063486399</v>
      </c>
      <c r="Z15" s="237">
        <f t="shared" si="9"/>
        <v>288184.24056432361</v>
      </c>
      <c r="AA15" s="237">
        <f t="shared" si="9"/>
        <v>252161.21049378323</v>
      </c>
      <c r="AB15" s="237">
        <f t="shared" si="9"/>
        <v>216138.18042324285</v>
      </c>
      <c r="AC15" s="237">
        <f t="shared" si="9"/>
        <v>180115.15035270248</v>
      </c>
      <c r="AD15" s="237">
        <f t="shared" si="9"/>
        <v>144092.1202821621</v>
      </c>
      <c r="AE15" s="237">
        <f t="shared" si="9"/>
        <v>108069.09021162172</v>
      </c>
      <c r="AF15" s="237">
        <f t="shared" si="9"/>
        <v>72046.06014108134</v>
      </c>
      <c r="AG15" s="237">
        <f t="shared" si="9"/>
        <v>36023.030070540961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35932.972495364076</v>
      </c>
      <c r="F17" s="291">
        <f t="shared" ref="F17:X17" si="10">F186</f>
        <v>-97737.685187390278</v>
      </c>
      <c r="G17" s="291">
        <f t="shared" si="10"/>
        <v>-131945.87500297689</v>
      </c>
      <c r="H17" s="291">
        <f t="shared" si="10"/>
        <v>-149596.15109269973</v>
      </c>
      <c r="I17" s="291">
        <f t="shared" si="10"/>
        <v>-167246.42718242257</v>
      </c>
      <c r="J17" s="291">
        <f t="shared" si="10"/>
        <v>-172478.26797774757</v>
      </c>
      <c r="K17" s="291">
        <f t="shared" si="10"/>
        <v>-165291.67347867475</v>
      </c>
      <c r="L17" s="291">
        <f t="shared" si="10"/>
        <v>-158105.07897960194</v>
      </c>
      <c r="M17" s="291">
        <f t="shared" si="10"/>
        <v>-150918.48448052912</v>
      </c>
      <c r="N17" s="291">
        <f t="shared" si="10"/>
        <v>-143731.8899814563</v>
      </c>
      <c r="O17" s="291">
        <f t="shared" si="10"/>
        <v>-136545.29548238349</v>
      </c>
      <c r="P17" s="291">
        <f t="shared" si="10"/>
        <v>-129358.70098331067</v>
      </c>
      <c r="Q17" s="291">
        <f t="shared" si="10"/>
        <v>-122172.10648423785</v>
      </c>
      <c r="R17" s="291">
        <f t="shared" si="10"/>
        <v>-114985.51198516504</v>
      </c>
      <c r="S17" s="291">
        <f t="shared" si="10"/>
        <v>-107798.91748609222</v>
      </c>
      <c r="T17" s="291">
        <f t="shared" si="10"/>
        <v>-100612.3229870194</v>
      </c>
      <c r="U17" s="291">
        <f t="shared" si="10"/>
        <v>-93425.728487946588</v>
      </c>
      <c r="V17" s="291">
        <f t="shared" si="10"/>
        <v>-86239.133988873771</v>
      </c>
      <c r="W17" s="291">
        <f t="shared" si="10"/>
        <v>-79052.539489800954</v>
      </c>
      <c r="X17" s="291">
        <f t="shared" si="10"/>
        <v>-71865.944990728138</v>
      </c>
      <c r="Y17" s="291">
        <f t="shared" ref="Y17:AH17" si="11">Y186</f>
        <v>-64679.350491655321</v>
      </c>
      <c r="Z17" s="291">
        <f t="shared" si="11"/>
        <v>-57492.755992582504</v>
      </c>
      <c r="AA17" s="291">
        <f t="shared" si="11"/>
        <v>-50306.161493509688</v>
      </c>
      <c r="AB17" s="291">
        <f t="shared" si="11"/>
        <v>-43119.566994436871</v>
      </c>
      <c r="AC17" s="291">
        <f t="shared" si="11"/>
        <v>-35932.972495364054</v>
      </c>
      <c r="AD17" s="291">
        <f t="shared" si="11"/>
        <v>-28746.377996291241</v>
      </c>
      <c r="AE17" s="291">
        <f t="shared" si="11"/>
        <v>-21559.783497218428</v>
      </c>
      <c r="AF17" s="291">
        <f t="shared" si="11"/>
        <v>-14373.188998145615</v>
      </c>
      <c r="AG17" s="291">
        <f t="shared" si="11"/>
        <v>-7186.5944990728012</v>
      </c>
      <c r="AH17" s="291">
        <f t="shared" si="11"/>
        <v>1.2732925824820995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008734.8995503084</v>
      </c>
      <c r="F18" s="237">
        <f t="shared" ref="F18:X18" si="12">SUM(F15:F17)</f>
        <v>910907.15678774158</v>
      </c>
      <c r="G18" s="237">
        <f t="shared" si="12"/>
        <v>840675.93690161465</v>
      </c>
      <c r="H18" s="237">
        <f t="shared" si="12"/>
        <v>787002.63074135128</v>
      </c>
      <c r="I18" s="237">
        <f t="shared" si="12"/>
        <v>733329.32458108803</v>
      </c>
      <c r="J18" s="237">
        <f t="shared" si="12"/>
        <v>692074.45371522265</v>
      </c>
      <c r="K18" s="237">
        <f t="shared" si="12"/>
        <v>663238.01814375503</v>
      </c>
      <c r="L18" s="237">
        <f t="shared" si="12"/>
        <v>634401.5825722873</v>
      </c>
      <c r="M18" s="237">
        <f t="shared" si="12"/>
        <v>605565.14700081979</v>
      </c>
      <c r="N18" s="237">
        <f t="shared" si="12"/>
        <v>576728.71142935217</v>
      </c>
      <c r="O18" s="237">
        <f t="shared" si="12"/>
        <v>547892.27585788455</v>
      </c>
      <c r="P18" s="237">
        <f t="shared" si="12"/>
        <v>519055.84028641682</v>
      </c>
      <c r="Q18" s="237">
        <f t="shared" si="12"/>
        <v>490219.40471494931</v>
      </c>
      <c r="R18" s="237">
        <f t="shared" si="12"/>
        <v>461382.96914348169</v>
      </c>
      <c r="S18" s="237">
        <f t="shared" si="12"/>
        <v>432546.53357201407</v>
      </c>
      <c r="T18" s="237">
        <f t="shared" si="12"/>
        <v>403710.09800054645</v>
      </c>
      <c r="U18" s="237">
        <f t="shared" si="12"/>
        <v>374873.66242907895</v>
      </c>
      <c r="V18" s="237">
        <f t="shared" si="12"/>
        <v>346037.22685761133</v>
      </c>
      <c r="W18" s="237">
        <f t="shared" si="12"/>
        <v>317200.79128614382</v>
      </c>
      <c r="X18" s="237">
        <f t="shared" si="12"/>
        <v>288364.3557146762</v>
      </c>
      <c r="Y18" s="237">
        <f t="shared" ref="Y18:AH18" si="13">SUM(Y15:Y17)</f>
        <v>259527.92014320867</v>
      </c>
      <c r="Z18" s="237">
        <f t="shared" si="13"/>
        <v>230691.48457174111</v>
      </c>
      <c r="AA18" s="237">
        <f t="shared" si="13"/>
        <v>201855.04900027355</v>
      </c>
      <c r="AB18" s="237">
        <f t="shared" si="13"/>
        <v>173018.61342880598</v>
      </c>
      <c r="AC18" s="237">
        <f t="shared" si="13"/>
        <v>144182.17785733842</v>
      </c>
      <c r="AD18" s="237">
        <f t="shared" si="13"/>
        <v>115345.74228587086</v>
      </c>
      <c r="AE18" s="237">
        <f t="shared" si="13"/>
        <v>86509.306714403298</v>
      </c>
      <c r="AF18" s="237">
        <f t="shared" si="13"/>
        <v>57672.871142935721</v>
      </c>
      <c r="AG18" s="237">
        <f t="shared" si="13"/>
        <v>28836.435571468159</v>
      </c>
      <c r="AH18" s="237">
        <f t="shared" si="13"/>
        <v>1.2732925824820995E-11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044712.9008332605</v>
      </c>
      <c r="F20" s="237">
        <f>AVERAGE(E18:F18)</f>
        <v>959821.02816902497</v>
      </c>
      <c r="G20" s="237">
        <f t="shared" ref="G20:X20" si="14">AVERAGE(F18:G18)</f>
        <v>875791.54684467812</v>
      </c>
      <c r="H20" s="237">
        <f t="shared" si="14"/>
        <v>813839.28382148291</v>
      </c>
      <c r="I20" s="237">
        <f t="shared" si="14"/>
        <v>760165.97766121966</v>
      </c>
      <c r="J20" s="237">
        <f t="shared" si="14"/>
        <v>712701.88914815534</v>
      </c>
      <c r="K20" s="237">
        <f t="shared" si="14"/>
        <v>677656.2359294889</v>
      </c>
      <c r="L20" s="237">
        <f t="shared" si="14"/>
        <v>648819.80035802117</v>
      </c>
      <c r="M20" s="237">
        <f t="shared" si="14"/>
        <v>619983.36478655355</v>
      </c>
      <c r="N20" s="237">
        <f t="shared" si="14"/>
        <v>591146.92921508593</v>
      </c>
      <c r="O20" s="237">
        <f t="shared" si="14"/>
        <v>562310.49364361842</v>
      </c>
      <c r="P20" s="237">
        <f t="shared" si="14"/>
        <v>533474.05807215068</v>
      </c>
      <c r="Q20" s="237">
        <f t="shared" si="14"/>
        <v>504637.62250068306</v>
      </c>
      <c r="R20" s="237">
        <f t="shared" si="14"/>
        <v>475801.1869292155</v>
      </c>
      <c r="S20" s="237">
        <f t="shared" si="14"/>
        <v>446964.75135774788</v>
      </c>
      <c r="T20" s="237">
        <f t="shared" si="14"/>
        <v>418128.31578628026</v>
      </c>
      <c r="U20" s="237">
        <f t="shared" si="14"/>
        <v>389291.8802148127</v>
      </c>
      <c r="V20" s="237">
        <f t="shared" si="14"/>
        <v>360455.44464334514</v>
      </c>
      <c r="W20" s="237">
        <f t="shared" si="14"/>
        <v>331619.00907187758</v>
      </c>
      <c r="X20" s="237">
        <f t="shared" si="14"/>
        <v>302782.57350041001</v>
      </c>
      <c r="Y20" s="237">
        <f t="shared" ref="Y20:AH20" si="15">AVERAGE(X18:Y18)</f>
        <v>273946.13792894245</v>
      </c>
      <c r="Z20" s="237">
        <f t="shared" si="15"/>
        <v>245109.70235747489</v>
      </c>
      <c r="AA20" s="237">
        <f t="shared" si="15"/>
        <v>216273.26678600733</v>
      </c>
      <c r="AB20" s="237">
        <f t="shared" si="15"/>
        <v>187436.83121453976</v>
      </c>
      <c r="AC20" s="237">
        <f t="shared" si="15"/>
        <v>158600.3956430722</v>
      </c>
      <c r="AD20" s="237">
        <f t="shared" si="15"/>
        <v>129763.96007160464</v>
      </c>
      <c r="AE20" s="237">
        <f t="shared" si="15"/>
        <v>100927.52450013708</v>
      </c>
      <c r="AF20" s="237">
        <f t="shared" si="15"/>
        <v>72091.088928669516</v>
      </c>
      <c r="AG20" s="237">
        <f t="shared" si="15"/>
        <v>43254.65335720194</v>
      </c>
      <c r="AH20" s="237">
        <f t="shared" si="15"/>
        <v>14418.21778573408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89924.654755267999</v>
      </c>
      <c r="F22" s="236">
        <f t="shared" ref="F22:X22" si="16">F20*$C$22</f>
        <v>82617.506222143915</v>
      </c>
      <c r="G22" s="236">
        <f t="shared" si="16"/>
        <v>75384.588842326732</v>
      </c>
      <c r="H22" s="236">
        <f t="shared" si="16"/>
        <v>70051.98898716562</v>
      </c>
      <c r="I22" s="236">
        <f t="shared" si="16"/>
        <v>65432.008203750556</v>
      </c>
      <c r="J22" s="236">
        <f t="shared" si="16"/>
        <v>61346.491724145017</v>
      </c>
      <c r="K22" s="236">
        <f t="shared" si="16"/>
        <v>58329.903852158539</v>
      </c>
      <c r="L22" s="236">
        <f t="shared" si="16"/>
        <v>55847.78028398157</v>
      </c>
      <c r="M22" s="236">
        <f t="shared" si="16"/>
        <v>53365.656715804609</v>
      </c>
      <c r="N22" s="236">
        <f t="shared" si="16"/>
        <v>50883.533147627648</v>
      </c>
      <c r="O22" s="236">
        <f t="shared" si="16"/>
        <v>48401.409579450701</v>
      </c>
      <c r="P22" s="236">
        <f t="shared" si="16"/>
        <v>45919.286011273733</v>
      </c>
      <c r="Q22" s="236">
        <f t="shared" si="16"/>
        <v>43437.162443096771</v>
      </c>
      <c r="R22" s="236">
        <f t="shared" si="16"/>
        <v>40955.038874919817</v>
      </c>
      <c r="S22" s="236">
        <f t="shared" si="16"/>
        <v>38472.915306742856</v>
      </c>
      <c r="T22" s="236">
        <f t="shared" si="16"/>
        <v>35990.791738565895</v>
      </c>
      <c r="U22" s="236">
        <f t="shared" si="16"/>
        <v>33508.668170388941</v>
      </c>
      <c r="V22" s="236">
        <f t="shared" si="16"/>
        <v>31026.544602211987</v>
      </c>
      <c r="W22" s="236">
        <f t="shared" si="16"/>
        <v>28544.421034035033</v>
      </c>
      <c r="X22" s="236">
        <f t="shared" si="16"/>
        <v>26062.297465858079</v>
      </c>
      <c r="Y22" s="236">
        <f t="shared" ref="Y22:AH22" si="17">Y20*$C$22</f>
        <v>23580.173897681121</v>
      </c>
      <c r="Z22" s="236">
        <f t="shared" si="17"/>
        <v>21098.050329504167</v>
      </c>
      <c r="AA22" s="236">
        <f t="shared" si="17"/>
        <v>18615.926761327213</v>
      </c>
      <c r="AB22" s="236">
        <f t="shared" si="17"/>
        <v>16133.803193150259</v>
      </c>
      <c r="AC22" s="236">
        <f t="shared" si="17"/>
        <v>13651.679624973303</v>
      </c>
      <c r="AD22" s="236">
        <f t="shared" si="17"/>
        <v>11169.556056796349</v>
      </c>
      <c r="AE22" s="236">
        <f t="shared" si="17"/>
        <v>8687.4324886193936</v>
      </c>
      <c r="AF22" s="236">
        <f t="shared" si="17"/>
        <v>6205.3089204424396</v>
      </c>
      <c r="AG22" s="236">
        <f t="shared" si="17"/>
        <v>3723.1853522654833</v>
      </c>
      <c r="AH22" s="236">
        <f t="shared" si="17"/>
        <v>1241.061784088503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36023.030070540422</v>
      </c>
      <c r="F23" s="498">
        <f t="shared" ref="F23:X23" si="18">F30</f>
        <v>36023.030070540422</v>
      </c>
      <c r="G23" s="498">
        <f t="shared" si="18"/>
        <v>36023.030070540422</v>
      </c>
      <c r="H23" s="498">
        <f t="shared" si="18"/>
        <v>36023.030070540422</v>
      </c>
      <c r="I23" s="498">
        <f t="shared" si="18"/>
        <v>36023.030070540422</v>
      </c>
      <c r="J23" s="498">
        <f t="shared" si="18"/>
        <v>36023.030070540422</v>
      </c>
      <c r="K23" s="498">
        <f t="shared" si="18"/>
        <v>36023.030070540422</v>
      </c>
      <c r="L23" s="498">
        <f t="shared" si="18"/>
        <v>36023.030070540422</v>
      </c>
      <c r="M23" s="498">
        <f t="shared" si="18"/>
        <v>36023.030070540422</v>
      </c>
      <c r="N23" s="498">
        <f t="shared" si="18"/>
        <v>36023.030070540422</v>
      </c>
      <c r="O23" s="498">
        <f t="shared" si="18"/>
        <v>36023.030070540422</v>
      </c>
      <c r="P23" s="498">
        <f t="shared" si="18"/>
        <v>36023.030070540422</v>
      </c>
      <c r="Q23" s="498">
        <f t="shared" si="18"/>
        <v>36023.030070540422</v>
      </c>
      <c r="R23" s="498">
        <f t="shared" si="18"/>
        <v>36023.030070540422</v>
      </c>
      <c r="S23" s="498">
        <f t="shared" si="18"/>
        <v>36023.030070540422</v>
      </c>
      <c r="T23" s="498">
        <f t="shared" si="18"/>
        <v>36023.030070540422</v>
      </c>
      <c r="U23" s="498">
        <f t="shared" si="18"/>
        <v>36023.030070540422</v>
      </c>
      <c r="V23" s="498">
        <f t="shared" si="18"/>
        <v>36023.030070540422</v>
      </c>
      <c r="W23" s="498">
        <f t="shared" si="18"/>
        <v>36023.030070540422</v>
      </c>
      <c r="X23" s="498">
        <f t="shared" si="18"/>
        <v>36023.030070540422</v>
      </c>
      <c r="Y23" s="498">
        <f t="shared" ref="Y23:AH23" si="19">Y30</f>
        <v>36023.030070540422</v>
      </c>
      <c r="Z23" s="498">
        <f t="shared" si="19"/>
        <v>36023.030070540422</v>
      </c>
      <c r="AA23" s="498">
        <f t="shared" si="19"/>
        <v>36023.030070540422</v>
      </c>
      <c r="AB23" s="237">
        <f t="shared" si="19"/>
        <v>36023.030070540422</v>
      </c>
      <c r="AC23" s="237">
        <f t="shared" si="19"/>
        <v>36023.030070540422</v>
      </c>
      <c r="AD23" s="237">
        <f t="shared" si="19"/>
        <v>36023.030070540422</v>
      </c>
      <c r="AE23" s="237">
        <f t="shared" si="19"/>
        <v>36023.030070540422</v>
      </c>
      <c r="AF23" s="237">
        <f t="shared" si="19"/>
        <v>36023.030070540422</v>
      </c>
      <c r="AG23" s="237">
        <f t="shared" si="19"/>
        <v>36023.030070540422</v>
      </c>
      <c r="AH23" s="237">
        <f t="shared" si="19"/>
        <v>36023.0300705404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517.65094211366591</v>
      </c>
      <c r="F24" s="498">
        <f t="shared" si="20"/>
        <v>517.65094211366591</v>
      </c>
      <c r="G24" s="498">
        <f t="shared" si="20"/>
        <v>517.65094211366591</v>
      </c>
      <c r="H24" s="498">
        <f t="shared" si="20"/>
        <v>517.65094211366591</v>
      </c>
      <c r="I24" s="498">
        <f t="shared" si="20"/>
        <v>517.65094211366591</v>
      </c>
      <c r="J24" s="498">
        <f t="shared" si="20"/>
        <v>517.65094211366591</v>
      </c>
      <c r="K24" s="498">
        <f t="shared" si="20"/>
        <v>517.65094211366591</v>
      </c>
      <c r="L24" s="498">
        <f t="shared" si="20"/>
        <v>517.65094211366591</v>
      </c>
      <c r="M24" s="498">
        <f t="shared" si="20"/>
        <v>517.65094211366591</v>
      </c>
      <c r="N24" s="498">
        <f t="shared" si="20"/>
        <v>517.65094211366591</v>
      </c>
      <c r="O24" s="498">
        <f t="shared" si="20"/>
        <v>517.65094211366591</v>
      </c>
      <c r="P24" s="498">
        <f t="shared" si="20"/>
        <v>517.65094211366591</v>
      </c>
      <c r="Q24" s="498">
        <f t="shared" si="20"/>
        <v>517.65094211366591</v>
      </c>
      <c r="R24" s="498">
        <f t="shared" si="20"/>
        <v>517.65094211366591</v>
      </c>
      <c r="S24" s="498">
        <f t="shared" si="20"/>
        <v>517.65094211366591</v>
      </c>
      <c r="T24" s="498">
        <f t="shared" si="20"/>
        <v>517.65094211366591</v>
      </c>
      <c r="U24" s="498">
        <f t="shared" si="20"/>
        <v>517.65094211366591</v>
      </c>
      <c r="V24" s="498">
        <f t="shared" si="20"/>
        <v>517.65094211366591</v>
      </c>
      <c r="W24" s="498">
        <f t="shared" si="20"/>
        <v>517.65094211366591</v>
      </c>
      <c r="X24" s="498">
        <f t="shared" si="20"/>
        <v>517.65094211366591</v>
      </c>
      <c r="Y24" s="498">
        <f t="shared" ref="Y24:AH24" si="21">Y13*InsRate</f>
        <v>517.65094211366591</v>
      </c>
      <c r="Z24" s="498">
        <f t="shared" si="21"/>
        <v>517.65094211366591</v>
      </c>
      <c r="AA24" s="498">
        <f t="shared" si="21"/>
        <v>517.65094211366591</v>
      </c>
      <c r="AB24" s="237">
        <f t="shared" si="21"/>
        <v>517.65094211366591</v>
      </c>
      <c r="AC24" s="237">
        <f t="shared" si="21"/>
        <v>517.65094211366591</v>
      </c>
      <c r="AD24" s="237">
        <f t="shared" si="21"/>
        <v>517.65094211366591</v>
      </c>
      <c r="AE24" s="237">
        <f t="shared" si="21"/>
        <v>517.65094211366591</v>
      </c>
      <c r="AF24" s="237">
        <f t="shared" si="21"/>
        <v>517.65094211366591</v>
      </c>
      <c r="AG24" s="237">
        <f t="shared" si="21"/>
        <v>517.65094211366591</v>
      </c>
      <c r="AH24" s="237">
        <f t="shared" si="21"/>
        <v>517.6509421136659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71/(1-FedTaxRate)</f>
        <v>-6839.8158361785618</v>
      </c>
      <c r="F25" s="498">
        <f t="shared" si="22"/>
        <v>-6839.8158361785618</v>
      </c>
      <c r="G25" s="498">
        <f t="shared" si="22"/>
        <v>-6839.8158361785618</v>
      </c>
      <c r="H25" s="498">
        <f t="shared" si="22"/>
        <v>-6839.8158361785618</v>
      </c>
      <c r="I25" s="498">
        <f t="shared" si="22"/>
        <v>-6839.8158361785618</v>
      </c>
      <c r="J25" s="498">
        <f t="shared" si="22"/>
        <v>-6839.8158361785618</v>
      </c>
      <c r="K25" s="498">
        <f t="shared" si="22"/>
        <v>-6839.8158361785618</v>
      </c>
      <c r="L25" s="498">
        <f t="shared" si="22"/>
        <v>-6839.8158361785618</v>
      </c>
      <c r="M25" s="498">
        <f t="shared" si="22"/>
        <v>-6839.8158361785618</v>
      </c>
      <c r="N25" s="498">
        <f t="shared" si="22"/>
        <v>-6839.8158361785618</v>
      </c>
      <c r="O25" s="498">
        <f t="shared" si="22"/>
        <v>-6839.8158361785618</v>
      </c>
      <c r="P25" s="498">
        <f t="shared" si="22"/>
        <v>-6839.8158361785618</v>
      </c>
      <c r="Q25" s="498">
        <f t="shared" si="22"/>
        <v>-6839.8158361785618</v>
      </c>
      <c r="R25" s="498">
        <f t="shared" si="22"/>
        <v>-6839.8158361785618</v>
      </c>
      <c r="S25" s="498">
        <f t="shared" si="22"/>
        <v>-6839.8158361785618</v>
      </c>
      <c r="T25" s="498">
        <f t="shared" si="22"/>
        <v>-6839.8158361785618</v>
      </c>
      <c r="U25" s="498">
        <f t="shared" si="22"/>
        <v>-6839.8158361785618</v>
      </c>
      <c r="V25" s="498">
        <f t="shared" si="22"/>
        <v>-6839.8158361785618</v>
      </c>
      <c r="W25" s="498">
        <f t="shared" si="22"/>
        <v>-6839.8158361785618</v>
      </c>
      <c r="X25" s="498">
        <f t="shared" si="22"/>
        <v>-6839.8158361785618</v>
      </c>
      <c r="Y25" s="498">
        <f t="shared" ref="Y25:AH25" si="23">-Y171/(1-FedTaxRate)</f>
        <v>-6839.8158361785618</v>
      </c>
      <c r="Z25" s="498">
        <f t="shared" si="23"/>
        <v>-6839.8158361785618</v>
      </c>
      <c r="AA25" s="498">
        <f t="shared" si="23"/>
        <v>-6839.8158361785618</v>
      </c>
      <c r="AB25" s="237">
        <f t="shared" si="23"/>
        <v>-6839.8158361785618</v>
      </c>
      <c r="AC25" s="237">
        <f t="shared" si="23"/>
        <v>-6839.8158361785618</v>
      </c>
      <c r="AD25" s="237">
        <f t="shared" si="23"/>
        <v>-6839.8158361785618</v>
      </c>
      <c r="AE25" s="237">
        <f t="shared" si="23"/>
        <v>-6839.8158361785618</v>
      </c>
      <c r="AF25" s="237">
        <f t="shared" si="23"/>
        <v>-6839.8158361785618</v>
      </c>
      <c r="AG25" s="237">
        <f t="shared" si="23"/>
        <v>-6839.8158361785618</v>
      </c>
      <c r="AH25" s="237">
        <f t="shared" si="23"/>
        <v>-6839.815836178561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Roof DER Solar, ITC 10%'!E13*PropTaxRatio</f>
        <v>4912.6814535077483</v>
      </c>
      <c r="F26" s="66">
        <f>PropTaxRate*'Roof DER Solar, ITC 10%'!F13*PropTaxRatio</f>
        <v>4912.6814535077483</v>
      </c>
      <c r="G26" s="66">
        <f>PropTaxRate*'Roof DER Solar, ITC 10%'!G13*PropTaxRatio</f>
        <v>4912.6814535077483</v>
      </c>
      <c r="H26" s="66">
        <f>PropTaxRate*'Roof DER Solar, ITC 10%'!H13*PropTaxRatio</f>
        <v>4912.6814535077483</v>
      </c>
      <c r="I26" s="66">
        <f>PropTaxRate*'Roof DER Solar, ITC 10%'!I13*PropTaxRatio</f>
        <v>4912.6814535077483</v>
      </c>
      <c r="J26" s="66">
        <f>PropTaxRate*'Roof DER Solar, ITC 10%'!J13*PropTaxRatio</f>
        <v>4912.6814535077483</v>
      </c>
      <c r="K26" s="66">
        <f>PropTaxRate*'Roof DER Solar, ITC 10%'!K13*PropTaxRatio</f>
        <v>4912.6814535077483</v>
      </c>
      <c r="L26" s="66">
        <f>PropTaxRate*'Roof DER Solar, ITC 10%'!L13*PropTaxRatio</f>
        <v>4912.6814535077483</v>
      </c>
      <c r="M26" s="66">
        <f>PropTaxRate*'Roof DER Solar, ITC 10%'!M13*PropTaxRatio</f>
        <v>4912.6814535077483</v>
      </c>
      <c r="N26" s="66">
        <f>PropTaxRate*'Roof DER Solar, ITC 10%'!N13*PropTaxRatio</f>
        <v>4912.6814535077483</v>
      </c>
      <c r="O26" s="66">
        <f>PropTaxRate*'Roof DER Solar, ITC 10%'!O13*PropTaxRatio</f>
        <v>4912.6814535077483</v>
      </c>
      <c r="P26" s="66">
        <f>PropTaxRate*'Roof DER Solar, ITC 10%'!P13*PropTaxRatio</f>
        <v>4912.6814535077483</v>
      </c>
      <c r="Q26" s="66">
        <f>PropTaxRate*'Roof DER Solar, ITC 10%'!Q13*PropTaxRatio</f>
        <v>4912.6814535077483</v>
      </c>
      <c r="R26" s="66">
        <f>PropTaxRate*'Roof DER Solar, ITC 10%'!R13*PropTaxRatio</f>
        <v>4912.6814535077483</v>
      </c>
      <c r="S26" s="66">
        <f>PropTaxRate*'Roof DER Solar, ITC 10%'!S13*PropTaxRatio</f>
        <v>4912.6814535077483</v>
      </c>
      <c r="T26" s="66">
        <f>PropTaxRate*'Roof DER Solar, ITC 10%'!T13*PropTaxRatio</f>
        <v>4912.6814535077483</v>
      </c>
      <c r="U26" s="66">
        <f>PropTaxRate*'Roof DER Solar, ITC 10%'!U13*PropTaxRatio</f>
        <v>4912.6814535077483</v>
      </c>
      <c r="V26" s="66">
        <f>PropTaxRate*'Roof DER Solar, ITC 10%'!V13*PropTaxRatio</f>
        <v>4912.6814535077483</v>
      </c>
      <c r="W26" s="66">
        <f>PropTaxRate*'Roof DER Solar, ITC 10%'!W13*PropTaxRatio</f>
        <v>4912.6814535077483</v>
      </c>
      <c r="X26" s="66">
        <f>PropTaxRate*'Roof DER Solar, ITC 10%'!X13*PropTaxRatio</f>
        <v>4912.6814535077483</v>
      </c>
      <c r="Y26" s="66">
        <f>PropTaxRate*'Roof DER Solar, ITC 10%'!Y13*PropTaxRatio</f>
        <v>4912.6814535077483</v>
      </c>
      <c r="Z26" s="66">
        <f>PropTaxRate*'Roof DER Solar, ITC 10%'!Z13*PropTaxRatio</f>
        <v>4912.6814535077483</v>
      </c>
      <c r="AA26" s="66">
        <f>PropTaxRate*'Roof DER Solar, ITC 10%'!AA13*PropTaxRatio</f>
        <v>4912.6814535077483</v>
      </c>
      <c r="AB26" s="67">
        <f>PropTaxRate*'Roof DER Solar, ITC 10%'!AB13*PropTaxRatio</f>
        <v>4912.6814535077483</v>
      </c>
      <c r="AC26" s="67">
        <f>PropTaxRate*'Roof DER Solar, ITC 10%'!AC13*PropTaxRatio</f>
        <v>4912.6814535077483</v>
      </c>
      <c r="AD26" s="67">
        <f>PropTaxRate*'Roof DER Solar, ITC 10%'!AD13*PropTaxRatio</f>
        <v>4912.6814535077483</v>
      </c>
      <c r="AE26" s="67">
        <f>PropTaxRate*'Roof DER Solar, ITC 10%'!AE13*PropTaxRatio</f>
        <v>4912.6814535077483</v>
      </c>
      <c r="AF26" s="67">
        <f>PropTaxRate*'Roof DER Solar, ITC 10%'!AF13*PropTaxRatio</f>
        <v>4912.6814535077483</v>
      </c>
      <c r="AG26" s="67">
        <f>PropTaxRate*'Roof DER Solar, ITC 10%'!AG13*PropTaxRatio</f>
        <v>4912.6814535077483</v>
      </c>
      <c r="AH26" s="67">
        <f>PropTaxRate*'Roof DER Solar, ITC 10%'!AH13*PropTaxRatio</f>
        <v>4912.6814535077483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24538.20138525128</v>
      </c>
      <c r="F27" s="72">
        <f t="shared" ref="F27:X27" si="24">SUM(F22:F26)</f>
        <v>117231.05285212719</v>
      </c>
      <c r="G27" s="72">
        <f t="shared" si="24"/>
        <v>109998.13547231001</v>
      </c>
      <c r="H27" s="72">
        <f t="shared" si="24"/>
        <v>104665.5356171489</v>
      </c>
      <c r="I27" s="72">
        <f t="shared" si="24"/>
        <v>100045.55483373383</v>
      </c>
      <c r="J27" s="72">
        <f t="shared" si="24"/>
        <v>95960.038354128294</v>
      </c>
      <c r="K27" s="72">
        <f t="shared" si="24"/>
        <v>92943.450482141809</v>
      </c>
      <c r="L27" s="72">
        <f t="shared" si="24"/>
        <v>90461.326913964847</v>
      </c>
      <c r="M27" s="72">
        <f t="shared" si="24"/>
        <v>87979.203345787886</v>
      </c>
      <c r="N27" s="72">
        <f t="shared" si="24"/>
        <v>85497.079777610925</v>
      </c>
      <c r="O27" s="72">
        <f t="shared" si="24"/>
        <v>83014.956209433978</v>
      </c>
      <c r="P27" s="72">
        <f t="shared" si="24"/>
        <v>80532.832641257002</v>
      </c>
      <c r="Q27" s="72">
        <f t="shared" si="24"/>
        <v>78050.709073080041</v>
      </c>
      <c r="R27" s="72">
        <f t="shared" si="24"/>
        <v>75568.585504903094</v>
      </c>
      <c r="S27" s="72">
        <f t="shared" si="24"/>
        <v>73086.461936726133</v>
      </c>
      <c r="T27" s="72">
        <f t="shared" si="24"/>
        <v>70604.338368549172</v>
      </c>
      <c r="U27" s="72">
        <f t="shared" si="24"/>
        <v>68122.214800372225</v>
      </c>
      <c r="V27" s="72">
        <f t="shared" si="24"/>
        <v>65640.091232195264</v>
      </c>
      <c r="W27" s="72">
        <f t="shared" si="24"/>
        <v>63157.96766401831</v>
      </c>
      <c r="X27" s="72">
        <f t="shared" si="24"/>
        <v>60675.844095841356</v>
      </c>
      <c r="Y27" s="72">
        <f t="shared" ref="Y27:AH27" si="25">SUM(Y22:Y26)</f>
        <v>58193.720527664394</v>
      </c>
      <c r="Z27" s="72">
        <f t="shared" si="25"/>
        <v>55711.596959487448</v>
      </c>
      <c r="AA27" s="72">
        <f t="shared" si="25"/>
        <v>53229.473391310486</v>
      </c>
      <c r="AB27" s="72">
        <f t="shared" si="25"/>
        <v>50747.34982313354</v>
      </c>
      <c r="AC27" s="72">
        <f t="shared" si="25"/>
        <v>48265.226254956578</v>
      </c>
      <c r="AD27" s="72">
        <f t="shared" si="25"/>
        <v>45783.102686779624</v>
      </c>
      <c r="AE27" s="72">
        <f t="shared" si="25"/>
        <v>43300.97911860267</v>
      </c>
      <c r="AF27" s="72">
        <f t="shared" si="25"/>
        <v>40818.855550425717</v>
      </c>
      <c r="AG27" s="72">
        <f t="shared" si="25"/>
        <v>38336.731982248763</v>
      </c>
      <c r="AH27" s="72">
        <f t="shared" si="25"/>
        <v>35854.6084140717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117</f>
        <v>36023.030070540422</v>
      </c>
      <c r="F30" s="236">
        <f t="shared" si="26"/>
        <v>36023.030070540422</v>
      </c>
      <c r="G30" s="236">
        <f t="shared" si="26"/>
        <v>36023.030070540422</v>
      </c>
      <c r="H30" s="236">
        <f t="shared" si="26"/>
        <v>36023.030070540422</v>
      </c>
      <c r="I30" s="236">
        <f t="shared" si="26"/>
        <v>36023.030070540422</v>
      </c>
      <c r="J30" s="236">
        <f t="shared" si="26"/>
        <v>36023.030070540422</v>
      </c>
      <c r="K30" s="236">
        <f t="shared" si="26"/>
        <v>36023.030070540422</v>
      </c>
      <c r="L30" s="236">
        <f t="shared" si="26"/>
        <v>36023.030070540422</v>
      </c>
      <c r="M30" s="236">
        <f t="shared" si="26"/>
        <v>36023.030070540422</v>
      </c>
      <c r="N30" s="236">
        <f t="shared" si="26"/>
        <v>36023.030070540422</v>
      </c>
      <c r="O30" s="236">
        <f t="shared" si="26"/>
        <v>36023.030070540422</v>
      </c>
      <c r="P30" s="236">
        <f t="shared" si="26"/>
        <v>36023.030070540422</v>
      </c>
      <c r="Q30" s="236">
        <f t="shared" si="26"/>
        <v>36023.030070540422</v>
      </c>
      <c r="R30" s="236">
        <f t="shared" si="26"/>
        <v>36023.030070540422</v>
      </c>
      <c r="S30" s="236">
        <f t="shared" si="26"/>
        <v>36023.030070540422</v>
      </c>
      <c r="T30" s="236">
        <f t="shared" si="26"/>
        <v>36023.030070540422</v>
      </c>
      <c r="U30" s="236">
        <f t="shared" si="26"/>
        <v>36023.030070540422</v>
      </c>
      <c r="V30" s="236">
        <f t="shared" si="26"/>
        <v>36023.030070540422</v>
      </c>
      <c r="W30" s="236">
        <f t="shared" si="26"/>
        <v>36023.030070540422</v>
      </c>
      <c r="X30" s="236">
        <f t="shared" si="26"/>
        <v>36023.030070540422</v>
      </c>
      <c r="Y30" s="236">
        <f t="shared" ref="Y30:AH30" si="27">Y13/$D$117</f>
        <v>36023.030070540422</v>
      </c>
      <c r="Z30" s="236">
        <f t="shared" si="27"/>
        <v>36023.030070540422</v>
      </c>
      <c r="AA30" s="236">
        <f t="shared" si="27"/>
        <v>36023.030070540422</v>
      </c>
      <c r="AB30" s="236">
        <f t="shared" si="27"/>
        <v>36023.030070540422</v>
      </c>
      <c r="AC30" s="236">
        <f t="shared" si="27"/>
        <v>36023.030070540422</v>
      </c>
      <c r="AD30" s="236">
        <f t="shared" si="27"/>
        <v>36023.030070540422</v>
      </c>
      <c r="AE30" s="236">
        <f t="shared" si="27"/>
        <v>36023.030070540422</v>
      </c>
      <c r="AF30" s="236">
        <f t="shared" si="27"/>
        <v>36023.030070540422</v>
      </c>
      <c r="AG30" s="236">
        <f t="shared" si="27"/>
        <v>36023.030070540422</v>
      </c>
      <c r="AH30" s="236">
        <f t="shared" si="27"/>
        <v>36023.030070540422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16138.18042324256</v>
      </c>
      <c r="F31" s="67">
        <f t="shared" si="28"/>
        <v>345821.08867718809</v>
      </c>
      <c r="G31" s="67">
        <f t="shared" si="28"/>
        <v>207492.65320631285</v>
      </c>
      <c r="H31" s="67">
        <f t="shared" si="28"/>
        <v>124495.59192378771</v>
      </c>
      <c r="I31" s="67">
        <f t="shared" si="28"/>
        <v>124495.59192378771</v>
      </c>
      <c r="J31" s="67">
        <f t="shared" si="28"/>
        <v>62247.795961893855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180115.15035270213</v>
      </c>
      <c r="F32" s="237">
        <f t="shared" ref="F32:X32" si="30">F30-F31</f>
        <v>-309798.05860664765</v>
      </c>
      <c r="G32" s="237">
        <f t="shared" si="30"/>
        <v>-171469.62313577242</v>
      </c>
      <c r="H32" s="237">
        <f t="shared" si="30"/>
        <v>-88472.561853247287</v>
      </c>
      <c r="I32" s="237">
        <f t="shared" si="30"/>
        <v>-88472.561853247287</v>
      </c>
      <c r="J32" s="237">
        <f t="shared" si="30"/>
        <v>-26224.765891353432</v>
      </c>
      <c r="K32" s="237">
        <f t="shared" si="30"/>
        <v>36023.030070540422</v>
      </c>
      <c r="L32" s="237">
        <f t="shared" si="30"/>
        <v>36023.030070540422</v>
      </c>
      <c r="M32" s="237">
        <f t="shared" si="30"/>
        <v>36023.030070540422</v>
      </c>
      <c r="N32" s="237">
        <f t="shared" si="30"/>
        <v>36023.030070540422</v>
      </c>
      <c r="O32" s="237">
        <f t="shared" si="30"/>
        <v>36023.030070540422</v>
      </c>
      <c r="P32" s="237">
        <f t="shared" si="30"/>
        <v>36023.030070540422</v>
      </c>
      <c r="Q32" s="237">
        <f t="shared" si="30"/>
        <v>36023.030070540422</v>
      </c>
      <c r="R32" s="237">
        <f t="shared" si="30"/>
        <v>36023.030070540422</v>
      </c>
      <c r="S32" s="237">
        <f t="shared" si="30"/>
        <v>36023.030070540422</v>
      </c>
      <c r="T32" s="237">
        <f t="shared" si="30"/>
        <v>36023.030070540422</v>
      </c>
      <c r="U32" s="237">
        <f t="shared" si="30"/>
        <v>36023.030070540422</v>
      </c>
      <c r="V32" s="237">
        <f t="shared" si="30"/>
        <v>36023.030070540422</v>
      </c>
      <c r="W32" s="237">
        <f t="shared" si="30"/>
        <v>36023.030070540422</v>
      </c>
      <c r="X32" s="237">
        <f t="shared" si="30"/>
        <v>36023.030070540422</v>
      </c>
      <c r="Y32" s="237">
        <f t="shared" ref="Y32:AH32" si="31">Y30-Y31</f>
        <v>36023.030070540422</v>
      </c>
      <c r="Z32" s="237">
        <f t="shared" si="31"/>
        <v>36023.030070540422</v>
      </c>
      <c r="AA32" s="237">
        <f t="shared" si="31"/>
        <v>36023.030070540422</v>
      </c>
      <c r="AB32" s="237">
        <f t="shared" si="31"/>
        <v>36023.030070540422</v>
      </c>
      <c r="AC32" s="237">
        <f t="shared" si="31"/>
        <v>36023.030070540422</v>
      </c>
      <c r="AD32" s="237">
        <f t="shared" si="31"/>
        <v>36023.030070540422</v>
      </c>
      <c r="AE32" s="237">
        <f t="shared" si="31"/>
        <v>36023.030070540422</v>
      </c>
      <c r="AF32" s="237">
        <f t="shared" si="31"/>
        <v>36023.030070540422</v>
      </c>
      <c r="AG32" s="237">
        <f t="shared" si="31"/>
        <v>36023.030070540422</v>
      </c>
      <c r="AH32" s="237">
        <f t="shared" si="31"/>
        <v>36023.030070540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37824.181574067443</v>
      </c>
      <c r="F34" s="237">
        <f t="shared" si="32"/>
        <v>-65057.592307396008</v>
      </c>
      <c r="G34" s="237">
        <f t="shared" si="32"/>
        <v>-36008.620858512208</v>
      </c>
      <c r="H34" s="237">
        <f t="shared" si="32"/>
        <v>-18579.237989181929</v>
      </c>
      <c r="I34" s="237">
        <f t="shared" si="32"/>
        <v>-18579.237989181929</v>
      </c>
      <c r="J34" s="237">
        <f t="shared" si="32"/>
        <v>-5507.2008371842203</v>
      </c>
      <c r="K34" s="237">
        <f t="shared" si="32"/>
        <v>7564.8363148134886</v>
      </c>
      <c r="L34" s="237">
        <f t="shared" si="32"/>
        <v>7564.8363148134886</v>
      </c>
      <c r="M34" s="237">
        <f t="shared" si="32"/>
        <v>7564.8363148134886</v>
      </c>
      <c r="N34" s="237">
        <f t="shared" si="32"/>
        <v>7564.8363148134886</v>
      </c>
      <c r="O34" s="237">
        <f t="shared" si="32"/>
        <v>7564.8363148134886</v>
      </c>
      <c r="P34" s="237">
        <f t="shared" si="32"/>
        <v>7564.8363148134886</v>
      </c>
      <c r="Q34" s="237">
        <f t="shared" si="32"/>
        <v>7564.8363148134886</v>
      </c>
      <c r="R34" s="237">
        <f t="shared" si="32"/>
        <v>7564.8363148134886</v>
      </c>
      <c r="S34" s="237">
        <f t="shared" si="32"/>
        <v>7564.8363148134886</v>
      </c>
      <c r="T34" s="237">
        <f t="shared" si="32"/>
        <v>7564.8363148134886</v>
      </c>
      <c r="U34" s="237">
        <f t="shared" si="32"/>
        <v>7564.8363148134886</v>
      </c>
      <c r="V34" s="237">
        <f t="shared" si="32"/>
        <v>7564.8363148134886</v>
      </c>
      <c r="W34" s="237">
        <f t="shared" si="32"/>
        <v>7564.8363148134886</v>
      </c>
      <c r="X34" s="237">
        <f t="shared" si="32"/>
        <v>7564.8363148134886</v>
      </c>
      <c r="Y34" s="237">
        <f t="shared" ref="Y34:AH34" si="33">Y32*FedTaxRate</f>
        <v>7564.8363148134886</v>
      </c>
      <c r="Z34" s="237">
        <f t="shared" si="33"/>
        <v>7564.8363148134886</v>
      </c>
      <c r="AA34" s="237">
        <f t="shared" si="33"/>
        <v>7564.8363148134886</v>
      </c>
      <c r="AB34" s="237">
        <f t="shared" si="33"/>
        <v>7564.8363148134886</v>
      </c>
      <c r="AC34" s="237">
        <f t="shared" si="33"/>
        <v>7564.8363148134886</v>
      </c>
      <c r="AD34" s="237">
        <f t="shared" si="33"/>
        <v>7564.8363148134886</v>
      </c>
      <c r="AE34" s="237">
        <f t="shared" si="33"/>
        <v>7564.8363148134886</v>
      </c>
      <c r="AF34" s="237">
        <f t="shared" si="33"/>
        <v>7564.8363148134886</v>
      </c>
      <c r="AG34" s="237">
        <f t="shared" si="33"/>
        <v>7564.8363148134886</v>
      </c>
      <c r="AH34" s="237">
        <f t="shared" si="33"/>
        <v>7564.836314813488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 t="shared" si="35"/>
        <v>2074</v>
      </c>
      <c r="BH46" s="323">
        <f t="shared" si="35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24538.20138525128</v>
      </c>
      <c r="F47" s="101">
        <f t="shared" ref="F47:BH47" si="36">F27</f>
        <v>117231.05285212719</v>
      </c>
      <c r="G47" s="101">
        <f t="shared" si="36"/>
        <v>109998.13547231001</v>
      </c>
      <c r="H47" s="101">
        <f t="shared" si="36"/>
        <v>104665.5356171489</v>
      </c>
      <c r="I47" s="101">
        <f t="shared" si="36"/>
        <v>100045.55483373383</v>
      </c>
      <c r="J47" s="101">
        <f t="shared" si="36"/>
        <v>95960.038354128294</v>
      </c>
      <c r="K47" s="101">
        <f t="shared" si="36"/>
        <v>92943.450482141809</v>
      </c>
      <c r="L47" s="101">
        <f t="shared" si="36"/>
        <v>90461.326913964847</v>
      </c>
      <c r="M47" s="101">
        <f t="shared" si="36"/>
        <v>87979.203345787886</v>
      </c>
      <c r="N47" s="101">
        <f t="shared" si="36"/>
        <v>85497.079777610925</v>
      </c>
      <c r="O47" s="101">
        <f t="shared" si="36"/>
        <v>83014.956209433978</v>
      </c>
      <c r="P47" s="101">
        <f t="shared" si="36"/>
        <v>80532.832641257002</v>
      </c>
      <c r="Q47" s="101">
        <f t="shared" si="36"/>
        <v>78050.709073080041</v>
      </c>
      <c r="R47" s="101">
        <f t="shared" si="36"/>
        <v>75568.585504903094</v>
      </c>
      <c r="S47" s="101">
        <f t="shared" si="36"/>
        <v>73086.461936726133</v>
      </c>
      <c r="T47" s="101">
        <f t="shared" si="36"/>
        <v>70604.338368549172</v>
      </c>
      <c r="U47" s="101">
        <f t="shared" si="36"/>
        <v>68122.214800372225</v>
      </c>
      <c r="V47" s="101">
        <f t="shared" si="36"/>
        <v>65640.091232195264</v>
      </c>
      <c r="W47" s="101">
        <f t="shared" si="36"/>
        <v>63157.96766401831</v>
      </c>
      <c r="X47" s="101">
        <f t="shared" si="36"/>
        <v>60675.844095841356</v>
      </c>
      <c r="Y47" s="101">
        <f t="shared" si="36"/>
        <v>58193.720527664394</v>
      </c>
      <c r="Z47" s="101">
        <f t="shared" si="36"/>
        <v>55711.596959487448</v>
      </c>
      <c r="AA47" s="101">
        <f t="shared" si="36"/>
        <v>53229.473391310486</v>
      </c>
      <c r="AB47" s="101">
        <f t="shared" si="36"/>
        <v>50747.34982313354</v>
      </c>
      <c r="AC47" s="101">
        <f t="shared" si="36"/>
        <v>48265.226254956578</v>
      </c>
      <c r="AD47" s="101">
        <f t="shared" si="36"/>
        <v>45783.102686779624</v>
      </c>
      <c r="AE47" s="101">
        <f t="shared" si="36"/>
        <v>43300.97911860267</v>
      </c>
      <c r="AF47" s="101">
        <f t="shared" si="36"/>
        <v>40818.855550425717</v>
      </c>
      <c r="AG47" s="101">
        <f t="shared" si="36"/>
        <v>38336.731982248763</v>
      </c>
      <c r="AH47" s="101">
        <f t="shared" si="36"/>
        <v>35854.608414071779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 t="shared" si="36"/>
        <v>0</v>
      </c>
      <c r="BH47" s="101">
        <f t="shared" si="36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22239.89940197364</v>
      </c>
      <c r="G48" s="78">
        <f t="shared" ref="G48:BH48" si="37">F47*(1+$D$48)</f>
        <v>115067.6013306274</v>
      </c>
      <c r="H48" s="78">
        <f t="shared" si="37"/>
        <v>107968.16450676825</v>
      </c>
      <c r="I48" s="78">
        <f t="shared" si="37"/>
        <v>102733.97561857807</v>
      </c>
      <c r="J48" s="78">
        <f t="shared" si="37"/>
        <v>98199.25470626376</v>
      </c>
      <c r="K48" s="78">
        <f t="shared" si="37"/>
        <v>94189.134775856364</v>
      </c>
      <c r="L48" s="78">
        <f t="shared" si="37"/>
        <v>91228.216809262769</v>
      </c>
      <c r="M48" s="78">
        <f t="shared" si="37"/>
        <v>88791.899824576074</v>
      </c>
      <c r="N48" s="78">
        <f t="shared" si="37"/>
        <v>86355.582839889394</v>
      </c>
      <c r="O48" s="78">
        <f t="shared" si="37"/>
        <v>83919.265855202699</v>
      </c>
      <c r="P48" s="78">
        <f t="shared" si="37"/>
        <v>81482.948870516018</v>
      </c>
      <c r="Q48" s="78">
        <f t="shared" si="37"/>
        <v>79046.631885829309</v>
      </c>
      <c r="R48" s="78">
        <f t="shared" si="37"/>
        <v>76610.314901142614</v>
      </c>
      <c r="S48" s="78">
        <f t="shared" si="37"/>
        <v>74173.997916455934</v>
      </c>
      <c r="T48" s="78">
        <f t="shared" si="37"/>
        <v>71737.680931769239</v>
      </c>
      <c r="U48" s="78">
        <f t="shared" si="37"/>
        <v>69301.363947082544</v>
      </c>
      <c r="V48" s="78">
        <f t="shared" si="37"/>
        <v>66865.046962395863</v>
      </c>
      <c r="W48" s="78">
        <f t="shared" si="37"/>
        <v>64428.729977709176</v>
      </c>
      <c r="X48" s="78">
        <f t="shared" si="37"/>
        <v>61992.412993022488</v>
      </c>
      <c r="Y48" s="78">
        <f>X47*(1+$D$48)</f>
        <v>59556.0960083358</v>
      </c>
      <c r="Z48" s="78">
        <f t="shared" si="37"/>
        <v>57119.779023649106</v>
      </c>
      <c r="AA48" s="78">
        <f t="shared" si="37"/>
        <v>54683.462038962425</v>
      </c>
      <c r="AB48" s="78">
        <f t="shared" si="37"/>
        <v>52247.14505427573</v>
      </c>
      <c r="AC48" s="78">
        <f t="shared" si="37"/>
        <v>49810.828069589057</v>
      </c>
      <c r="AD48" s="78">
        <f t="shared" si="37"/>
        <v>47374.511084902362</v>
      </c>
      <c r="AE48" s="78">
        <f t="shared" si="37"/>
        <v>44938.194100215675</v>
      </c>
      <c r="AF48" s="78">
        <f t="shared" si="37"/>
        <v>42501.877115528987</v>
      </c>
      <c r="AG48" s="78">
        <f t="shared" si="37"/>
        <v>40065.560130842299</v>
      </c>
      <c r="AH48" s="78">
        <f t="shared" si="37"/>
        <v>37629.243146155612</v>
      </c>
      <c r="AI48" s="78">
        <f t="shared" si="37"/>
        <v>35192.92616146890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 t="shared" si="37"/>
        <v>0</v>
      </c>
      <c r="BH48" s="78">
        <f t="shared" si="37"/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119758.53392266009</v>
      </c>
      <c r="H49" s="78">
        <f>G48*(1+$D$49)</f>
        <v>112731.82737199288</v>
      </c>
      <c r="I49" s="78">
        <f t="shared" ref="I49:BH49" si="39">H48*(1+$D$49)</f>
        <v>105776.50304776337</v>
      </c>
      <c r="J49" s="78">
        <f t="shared" si="39"/>
        <v>100648.56372033773</v>
      </c>
      <c r="K49" s="78">
        <f t="shared" si="39"/>
        <v>96205.893766713547</v>
      </c>
      <c r="L49" s="78">
        <f t="shared" si="39"/>
        <v>92277.175843440491</v>
      </c>
      <c r="M49" s="78">
        <f t="shared" si="39"/>
        <v>89376.361980869624</v>
      </c>
      <c r="N49" s="78">
        <f t="shared" si="39"/>
        <v>86989.500148649866</v>
      </c>
      <c r="O49" s="78">
        <f t="shared" si="39"/>
        <v>84602.638316430122</v>
      </c>
      <c r="P49" s="78">
        <f t="shared" si="39"/>
        <v>82215.77648421035</v>
      </c>
      <c r="Q49" s="78">
        <f t="shared" si="39"/>
        <v>79828.914651990606</v>
      </c>
      <c r="R49" s="78">
        <f t="shared" si="39"/>
        <v>77442.052819770819</v>
      </c>
      <c r="S49" s="78">
        <f t="shared" si="39"/>
        <v>75055.190987551061</v>
      </c>
      <c r="T49" s="78">
        <f t="shared" si="39"/>
        <v>72668.329155331303</v>
      </c>
      <c r="U49" s="78">
        <f t="shared" si="39"/>
        <v>70281.467323111545</v>
      </c>
      <c r="V49" s="78">
        <f t="shared" si="39"/>
        <v>67894.605490891772</v>
      </c>
      <c r="W49" s="78">
        <f t="shared" si="39"/>
        <v>65507.743658672029</v>
      </c>
      <c r="X49" s="78">
        <f t="shared" si="39"/>
        <v>63120.881826452271</v>
      </c>
      <c r="Y49" s="78">
        <f t="shared" si="39"/>
        <v>60734.019994232513</v>
      </c>
      <c r="Z49" s="78">
        <f t="shared" si="39"/>
        <v>58347.158162012754</v>
      </c>
      <c r="AA49" s="78">
        <f t="shared" si="39"/>
        <v>55960.296329792989</v>
      </c>
      <c r="AB49" s="78">
        <f t="shared" si="39"/>
        <v>53573.434497573238</v>
      </c>
      <c r="AC49" s="78">
        <f t="shared" si="39"/>
        <v>51186.572665353473</v>
      </c>
      <c r="AD49" s="78">
        <f t="shared" si="39"/>
        <v>48799.710833133729</v>
      </c>
      <c r="AE49" s="78">
        <f t="shared" si="39"/>
        <v>46412.849000913971</v>
      </c>
      <c r="AF49" s="78">
        <f t="shared" si="39"/>
        <v>44025.987168694213</v>
      </c>
      <c r="AG49" s="78">
        <f t="shared" si="39"/>
        <v>41639.125336474455</v>
      </c>
      <c r="AH49" s="78">
        <f t="shared" si="39"/>
        <v>39252.263504254697</v>
      </c>
      <c r="AI49" s="78">
        <f t="shared" si="39"/>
        <v>36865.401672034939</v>
      </c>
      <c r="AJ49" s="78">
        <f t="shared" si="39"/>
        <v>34478.53983981515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 t="shared" si="39"/>
        <v>0</v>
      </c>
      <c r="BH49" s="78">
        <f t="shared" si="39"/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17277.16844334653</v>
      </c>
      <c r="I50" s="78">
        <f t="shared" ref="I50:BH50" si="40">H49*(1+$D$50)</f>
        <v>110396.05341335836</v>
      </c>
      <c r="J50" s="78">
        <f t="shared" si="40"/>
        <v>103584.84158875846</v>
      </c>
      <c r="K50" s="78">
        <f t="shared" si="40"/>
        <v>98563.151822097367</v>
      </c>
      <c r="L50" s="78">
        <f t="shared" si="40"/>
        <v>94212.532827163319</v>
      </c>
      <c r="M50" s="78">
        <f t="shared" si="40"/>
        <v>90365.216911024603</v>
      </c>
      <c r="N50" s="78">
        <f t="shared" si="40"/>
        <v>87524.507152476479</v>
      </c>
      <c r="O50" s="78">
        <f t="shared" si="40"/>
        <v>85187.100472723643</v>
      </c>
      <c r="P50" s="78">
        <f t="shared" si="40"/>
        <v>82849.693792970837</v>
      </c>
      <c r="Q50" s="78">
        <f t="shared" si="40"/>
        <v>80512.287113217986</v>
      </c>
      <c r="R50" s="78">
        <f t="shared" si="40"/>
        <v>78174.88043346518</v>
      </c>
      <c r="S50" s="78">
        <f t="shared" si="40"/>
        <v>75837.473753712315</v>
      </c>
      <c r="T50" s="78">
        <f t="shared" si="40"/>
        <v>73500.067073959493</v>
      </c>
      <c r="U50" s="78">
        <f t="shared" si="40"/>
        <v>71162.660394206672</v>
      </c>
      <c r="V50" s="78">
        <f t="shared" si="40"/>
        <v>68825.253714453836</v>
      </c>
      <c r="W50" s="78">
        <f t="shared" si="40"/>
        <v>66487.847034701001</v>
      </c>
      <c r="X50" s="78">
        <f t="shared" si="40"/>
        <v>64150.440354948187</v>
      </c>
      <c r="Y50" s="78">
        <f t="shared" si="40"/>
        <v>61813.033675195358</v>
      </c>
      <c r="Z50" s="78">
        <f t="shared" si="40"/>
        <v>59475.62699544253</v>
      </c>
      <c r="AA50" s="78">
        <f t="shared" si="40"/>
        <v>57138.220315689701</v>
      </c>
      <c r="AB50" s="78">
        <f t="shared" si="40"/>
        <v>54800.813635936865</v>
      </c>
      <c r="AC50" s="78">
        <f t="shared" si="40"/>
        <v>52463.406956184044</v>
      </c>
      <c r="AD50" s="78">
        <f t="shared" si="40"/>
        <v>50126.000276431208</v>
      </c>
      <c r="AE50" s="78">
        <f t="shared" si="40"/>
        <v>47788.593596678395</v>
      </c>
      <c r="AF50" s="78">
        <f t="shared" si="40"/>
        <v>45451.186916925573</v>
      </c>
      <c r="AG50" s="78">
        <f t="shared" si="40"/>
        <v>43113.780237172745</v>
      </c>
      <c r="AH50" s="78">
        <f t="shared" si="40"/>
        <v>40776.373557419916</v>
      </c>
      <c r="AI50" s="78">
        <f t="shared" si="40"/>
        <v>38438.966877667088</v>
      </c>
      <c r="AJ50" s="78">
        <f t="shared" si="40"/>
        <v>36101.560197914259</v>
      </c>
      <c r="AK50" s="78">
        <f t="shared" si="40"/>
        <v>33764.15351816140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 t="shared" si="40"/>
        <v>0</v>
      </c>
      <c r="BH50" s="78">
        <f t="shared" si="40"/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14795.80296403296</v>
      </c>
      <c r="J51" s="78">
        <f t="shared" ref="J51:BH51" si="41">I50*(1+$D$51)</f>
        <v>108060.27945472383</v>
      </c>
      <c r="K51" s="78">
        <f t="shared" si="41"/>
        <v>101393.18012975354</v>
      </c>
      <c r="L51" s="78">
        <f t="shared" si="41"/>
        <v>96477.739923857007</v>
      </c>
      <c r="M51" s="78">
        <f t="shared" si="41"/>
        <v>92219.171887613091</v>
      </c>
      <c r="N51" s="78">
        <f t="shared" si="41"/>
        <v>88453.257978608715</v>
      </c>
      <c r="O51" s="78">
        <f t="shared" si="41"/>
        <v>85672.652324083334</v>
      </c>
      <c r="P51" s="78">
        <f t="shared" si="41"/>
        <v>83384.70079679742</v>
      </c>
      <c r="Q51" s="78">
        <f t="shared" si="41"/>
        <v>81096.749269511551</v>
      </c>
      <c r="R51" s="78">
        <f t="shared" si="41"/>
        <v>78808.797742225623</v>
      </c>
      <c r="S51" s="78">
        <f t="shared" si="41"/>
        <v>76520.846214939753</v>
      </c>
      <c r="T51" s="78">
        <f t="shared" si="41"/>
        <v>74232.89468765381</v>
      </c>
      <c r="U51" s="78">
        <f t="shared" si="41"/>
        <v>71944.943160367926</v>
      </c>
      <c r="V51" s="78">
        <f t="shared" si="41"/>
        <v>69656.991633082042</v>
      </c>
      <c r="W51" s="78">
        <f t="shared" si="41"/>
        <v>67369.040105796128</v>
      </c>
      <c r="X51" s="78">
        <f t="shared" si="41"/>
        <v>65081.088578510222</v>
      </c>
      <c r="Y51" s="78">
        <f t="shared" si="41"/>
        <v>62793.137051224345</v>
      </c>
      <c r="Z51" s="78">
        <f t="shared" si="41"/>
        <v>60505.185523938446</v>
      </c>
      <c r="AA51" s="78">
        <f t="shared" si="41"/>
        <v>58217.233996652547</v>
      </c>
      <c r="AB51" s="78">
        <f t="shared" si="41"/>
        <v>55929.282469366648</v>
      </c>
      <c r="AC51" s="78">
        <f t="shared" si="41"/>
        <v>53641.330942080742</v>
      </c>
      <c r="AD51" s="78">
        <f t="shared" si="41"/>
        <v>51353.37941479485</v>
      </c>
      <c r="AE51" s="78">
        <f t="shared" si="41"/>
        <v>49065.427887508944</v>
      </c>
      <c r="AF51" s="78">
        <f t="shared" si="41"/>
        <v>46777.47636022306</v>
      </c>
      <c r="AG51" s="78">
        <f t="shared" si="41"/>
        <v>44489.524832937175</v>
      </c>
      <c r="AH51" s="78">
        <f t="shared" si="41"/>
        <v>42201.573305651276</v>
      </c>
      <c r="AI51" s="78">
        <f t="shared" si="41"/>
        <v>39913.621778365377</v>
      </c>
      <c r="AJ51" s="78">
        <f t="shared" si="41"/>
        <v>37625.670251079478</v>
      </c>
      <c r="AK51" s="78">
        <f t="shared" si="41"/>
        <v>35337.71872379358</v>
      </c>
      <c r="AL51" s="78">
        <f t="shared" si="41"/>
        <v>33049.767196507659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 t="shared" si="41"/>
        <v>0</v>
      </c>
      <c r="BH51" s="78">
        <f t="shared" si="41"/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12314.4374847194</v>
      </c>
      <c r="K52" s="78">
        <f t="shared" ref="K52:BH52" si="42">J51*(1+$D$52)</f>
        <v>105724.5054960893</v>
      </c>
      <c r="L52" s="78">
        <f t="shared" si="42"/>
        <v>99201.518670748643</v>
      </c>
      <c r="M52" s="78">
        <f t="shared" si="42"/>
        <v>94392.328025616647</v>
      </c>
      <c r="N52" s="78">
        <f t="shared" si="42"/>
        <v>90225.810948062877</v>
      </c>
      <c r="O52" s="78">
        <f t="shared" si="42"/>
        <v>86541.299046192842</v>
      </c>
      <c r="P52" s="78">
        <f t="shared" si="42"/>
        <v>83820.797495690189</v>
      </c>
      <c r="Q52" s="78">
        <f t="shared" si="42"/>
        <v>81582.301120871198</v>
      </c>
      <c r="R52" s="78">
        <f t="shared" si="42"/>
        <v>79343.804746052265</v>
      </c>
      <c r="S52" s="78">
        <f t="shared" si="42"/>
        <v>77105.308371233274</v>
      </c>
      <c r="T52" s="78">
        <f t="shared" si="42"/>
        <v>74866.811996414326</v>
      </c>
      <c r="U52" s="78">
        <f t="shared" si="42"/>
        <v>72628.31562159532</v>
      </c>
      <c r="V52" s="78">
        <f t="shared" si="42"/>
        <v>70389.819246776358</v>
      </c>
      <c r="W52" s="78">
        <f t="shared" si="42"/>
        <v>68151.322871957411</v>
      </c>
      <c r="X52" s="78">
        <f t="shared" si="42"/>
        <v>65912.82649713842</v>
      </c>
      <c r="Y52" s="78">
        <f t="shared" si="42"/>
        <v>63674.33012231945</v>
      </c>
      <c r="Z52" s="78">
        <f t="shared" si="42"/>
        <v>61435.833747500503</v>
      </c>
      <c r="AA52" s="78">
        <f t="shared" si="42"/>
        <v>59197.337372681533</v>
      </c>
      <c r="AB52" s="78">
        <f t="shared" si="42"/>
        <v>56958.840997862564</v>
      </c>
      <c r="AC52" s="78">
        <f t="shared" si="42"/>
        <v>54720.344623043595</v>
      </c>
      <c r="AD52" s="78">
        <f t="shared" si="42"/>
        <v>52481.848248224618</v>
      </c>
      <c r="AE52" s="78">
        <f t="shared" si="42"/>
        <v>50243.351873405663</v>
      </c>
      <c r="AF52" s="78">
        <f t="shared" si="42"/>
        <v>48004.855498586687</v>
      </c>
      <c r="AG52" s="78">
        <f t="shared" si="42"/>
        <v>45766.359123767732</v>
      </c>
      <c r="AH52" s="78">
        <f t="shared" si="42"/>
        <v>43527.862748948777</v>
      </c>
      <c r="AI52" s="78">
        <f t="shared" si="42"/>
        <v>41289.366374129808</v>
      </c>
      <c r="AJ52" s="78">
        <f t="shared" si="42"/>
        <v>39050.869999310838</v>
      </c>
      <c r="AK52" s="78">
        <f t="shared" si="42"/>
        <v>36812.373624491869</v>
      </c>
      <c r="AL52" s="78">
        <f t="shared" si="42"/>
        <v>34573.8772496729</v>
      </c>
      <c r="AM52" s="78">
        <f t="shared" si="42"/>
        <v>32335.38087485391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 t="shared" si="42"/>
        <v>0</v>
      </c>
      <c r="BH52" s="78">
        <f t="shared" si="42"/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09833.07200540583</v>
      </c>
      <c r="L53" s="78">
        <f t="shared" ref="L53:BH53" si="43">K52*(1+$D$53)</f>
        <v>103388.73153745478</v>
      </c>
      <c r="M53" s="78">
        <f t="shared" si="43"/>
        <v>97009.857211743743</v>
      </c>
      <c r="N53" s="78">
        <f t="shared" si="43"/>
        <v>92306.916127376287</v>
      </c>
      <c r="O53" s="78">
        <f t="shared" si="43"/>
        <v>88232.450008512664</v>
      </c>
      <c r="P53" s="78">
        <f t="shared" si="43"/>
        <v>84629.340113776969</v>
      </c>
      <c r="Q53" s="78">
        <f t="shared" si="43"/>
        <v>81968.942667297044</v>
      </c>
      <c r="R53" s="78">
        <f>Q52*(1+$D$53)</f>
        <v>79779.901444944975</v>
      </c>
      <c r="S53" s="78">
        <f t="shared" si="43"/>
        <v>77590.860222592979</v>
      </c>
      <c r="T53" s="78">
        <f t="shared" si="43"/>
        <v>75401.819000240925</v>
      </c>
      <c r="U53" s="78">
        <f t="shared" si="43"/>
        <v>73212.777777888899</v>
      </c>
      <c r="V53" s="78">
        <f t="shared" si="43"/>
        <v>71023.736555536831</v>
      </c>
      <c r="W53" s="78">
        <f t="shared" si="43"/>
        <v>68834.695333184791</v>
      </c>
      <c r="X53" s="78">
        <f t="shared" si="43"/>
        <v>66645.65411083278</v>
      </c>
      <c r="Y53" s="78">
        <f t="shared" si="43"/>
        <v>64456.612888480719</v>
      </c>
      <c r="Z53" s="78">
        <f t="shared" si="43"/>
        <v>62267.571666128679</v>
      </c>
      <c r="AA53" s="78">
        <f t="shared" si="43"/>
        <v>60078.530443776661</v>
      </c>
      <c r="AB53" s="78">
        <f t="shared" si="43"/>
        <v>57889.489221424621</v>
      </c>
      <c r="AC53" s="78">
        <f t="shared" si="43"/>
        <v>55700.447999072581</v>
      </c>
      <c r="AD53" s="78">
        <f t="shared" si="43"/>
        <v>53511.406776720542</v>
      </c>
      <c r="AE53" s="78">
        <f t="shared" si="43"/>
        <v>51322.365554368494</v>
      </c>
      <c r="AF53" s="78">
        <f t="shared" si="43"/>
        <v>49133.324332016477</v>
      </c>
      <c r="AG53" s="78">
        <f t="shared" si="43"/>
        <v>46944.28310966443</v>
      </c>
      <c r="AH53" s="78">
        <f t="shared" si="43"/>
        <v>44755.241887312404</v>
      </c>
      <c r="AI53" s="78">
        <f t="shared" si="43"/>
        <v>42566.200664960379</v>
      </c>
      <c r="AJ53" s="78">
        <f t="shared" si="43"/>
        <v>40377.159442608339</v>
      </c>
      <c r="AK53" s="78">
        <f t="shared" si="43"/>
        <v>38188.1182202563</v>
      </c>
      <c r="AL53" s="78">
        <f t="shared" si="43"/>
        <v>35999.07699790426</v>
      </c>
      <c r="AM53" s="78">
        <f t="shared" si="43"/>
        <v>33810.03577555222</v>
      </c>
      <c r="AN53" s="78">
        <f t="shared" si="43"/>
        <v>31620.994553200166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 t="shared" si="43"/>
        <v>0</v>
      </c>
      <c r="BH53" s="78">
        <f t="shared" si="43"/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07351.70652609225</v>
      </c>
      <c r="M54" s="78">
        <f t="shared" ref="M54:BH54" si="44">L53*(1+$D$54)</f>
        <v>101052.95757882023</v>
      </c>
      <c r="N54" s="78">
        <f t="shared" si="44"/>
        <v>94818.195752738815</v>
      </c>
      <c r="O54" s="78">
        <f t="shared" si="44"/>
        <v>90221.504229135913</v>
      </c>
      <c r="P54" s="78">
        <f t="shared" si="44"/>
        <v>86239.089068962421</v>
      </c>
      <c r="Q54" s="78">
        <f t="shared" si="44"/>
        <v>82717.381181361066</v>
      </c>
      <c r="R54" s="78">
        <f t="shared" si="44"/>
        <v>80117.087838903884</v>
      </c>
      <c r="S54" s="78">
        <f t="shared" si="44"/>
        <v>77977.501769018738</v>
      </c>
      <c r="T54" s="78">
        <f t="shared" si="44"/>
        <v>75837.915699133679</v>
      </c>
      <c r="U54" s="78">
        <f t="shared" si="44"/>
        <v>73698.329629248547</v>
      </c>
      <c r="V54" s="78">
        <f t="shared" si="44"/>
        <v>71558.743559363458</v>
      </c>
      <c r="W54" s="78">
        <f t="shared" si="44"/>
        <v>69419.157489478326</v>
      </c>
      <c r="X54" s="78">
        <f t="shared" si="44"/>
        <v>67279.571419593209</v>
      </c>
      <c r="Y54" s="78">
        <f t="shared" si="44"/>
        <v>65139.985349708135</v>
      </c>
      <c r="Z54" s="78">
        <f t="shared" si="44"/>
        <v>63000.399279823003</v>
      </c>
      <c r="AA54" s="78">
        <f t="shared" si="44"/>
        <v>60860.813209937893</v>
      </c>
      <c r="AB54" s="78">
        <f t="shared" si="44"/>
        <v>58721.227140052804</v>
      </c>
      <c r="AC54" s="78">
        <f t="shared" si="44"/>
        <v>56581.641070167694</v>
      </c>
      <c r="AD54" s="78">
        <f t="shared" si="44"/>
        <v>54442.055000282591</v>
      </c>
      <c r="AE54" s="78">
        <f t="shared" si="44"/>
        <v>52302.468930397481</v>
      </c>
      <c r="AF54" s="78">
        <f t="shared" si="44"/>
        <v>50162.882860512364</v>
      </c>
      <c r="AG54" s="78">
        <f t="shared" si="44"/>
        <v>48023.296790627275</v>
      </c>
      <c r="AH54" s="78">
        <f t="shared" si="44"/>
        <v>45883.710720742158</v>
      </c>
      <c r="AI54" s="78">
        <f t="shared" si="44"/>
        <v>43744.124650857069</v>
      </c>
      <c r="AJ54" s="78">
        <f t="shared" si="44"/>
        <v>41604.538580971974</v>
      </c>
      <c r="AK54" s="78">
        <f t="shared" si="44"/>
        <v>39464.952511086864</v>
      </c>
      <c r="AL54" s="78">
        <f t="shared" si="44"/>
        <v>37325.366441201753</v>
      </c>
      <c r="AM54" s="78">
        <f t="shared" si="44"/>
        <v>35185.780371316643</v>
      </c>
      <c r="AN54" s="78">
        <f t="shared" si="44"/>
        <v>33046.194301431533</v>
      </c>
      <c r="AO54" s="78">
        <f t="shared" si="44"/>
        <v>30906.608231546412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 t="shared" si="44"/>
        <v>0</v>
      </c>
      <c r="BH54" s="78">
        <f t="shared" si="44"/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04870.3410467787</v>
      </c>
      <c r="N55" s="78">
        <f t="shared" ref="N55:BH55" si="45">M54*(1+$D$55)</f>
        <v>98717.183620185722</v>
      </c>
      <c r="O55" s="78">
        <f t="shared" si="45"/>
        <v>92626.534293733916</v>
      </c>
      <c r="P55" s="78">
        <f t="shared" si="45"/>
        <v>88136.092330895568</v>
      </c>
      <c r="Q55" s="78">
        <f t="shared" si="45"/>
        <v>84245.728129412208</v>
      </c>
      <c r="R55" s="78">
        <f t="shared" si="45"/>
        <v>80805.422248945193</v>
      </c>
      <c r="S55" s="78">
        <f t="shared" si="45"/>
        <v>78265.233010510739</v>
      </c>
      <c r="T55" s="78">
        <f t="shared" si="45"/>
        <v>76175.10209309253</v>
      </c>
      <c r="U55" s="78">
        <f t="shared" si="45"/>
        <v>74084.971175674393</v>
      </c>
      <c r="V55" s="78">
        <f t="shared" si="45"/>
        <v>71994.840258256198</v>
      </c>
      <c r="W55" s="78">
        <f t="shared" si="45"/>
        <v>69904.709340838046</v>
      </c>
      <c r="X55" s="78">
        <f t="shared" si="45"/>
        <v>67814.578423419836</v>
      </c>
      <c r="Y55" s="78">
        <f t="shared" si="45"/>
        <v>65724.447506001656</v>
      </c>
      <c r="Z55" s="78">
        <f t="shared" si="45"/>
        <v>63634.316588583504</v>
      </c>
      <c r="AA55" s="78">
        <f t="shared" si="45"/>
        <v>61544.185671165309</v>
      </c>
      <c r="AB55" s="78">
        <f t="shared" si="45"/>
        <v>59454.054753747128</v>
      </c>
      <c r="AC55" s="78">
        <f t="shared" si="45"/>
        <v>57363.92383632897</v>
      </c>
      <c r="AD55" s="78">
        <f t="shared" si="45"/>
        <v>55273.792918910789</v>
      </c>
      <c r="AE55" s="78">
        <f t="shared" si="45"/>
        <v>53183.662001492616</v>
      </c>
      <c r="AF55" s="78">
        <f t="shared" si="45"/>
        <v>51093.531084074435</v>
      </c>
      <c r="AG55" s="78">
        <f t="shared" si="45"/>
        <v>49003.400166656247</v>
      </c>
      <c r="AH55" s="78">
        <f t="shared" si="45"/>
        <v>46913.269249238088</v>
      </c>
      <c r="AI55" s="78">
        <f t="shared" si="45"/>
        <v>44823.1383318199</v>
      </c>
      <c r="AJ55" s="78">
        <f t="shared" si="45"/>
        <v>42733.007414401742</v>
      </c>
      <c r="AK55" s="78">
        <f t="shared" si="45"/>
        <v>40642.876496983576</v>
      </c>
      <c r="AL55" s="78">
        <f t="shared" si="45"/>
        <v>38552.745579565402</v>
      </c>
      <c r="AM55" s="78">
        <f t="shared" si="45"/>
        <v>36462.614662147222</v>
      </c>
      <c r="AN55" s="78">
        <f t="shared" si="45"/>
        <v>34372.483744729041</v>
      </c>
      <c r="AO55" s="78">
        <f t="shared" si="45"/>
        <v>32282.35282731086</v>
      </c>
      <c r="AP55" s="78">
        <f t="shared" si="45"/>
        <v>30192.22190989266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 t="shared" si="45"/>
        <v>0</v>
      </c>
      <c r="BH55" s="78">
        <f t="shared" si="45"/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02388.97556746512</v>
      </c>
      <c r="O56" s="78">
        <f t="shared" ref="O56:BH56" si="46">N55*(1+$D$56)</f>
        <v>96381.409661551181</v>
      </c>
      <c r="P56" s="78">
        <f t="shared" si="46"/>
        <v>90434.872834729002</v>
      </c>
      <c r="Q56" s="78">
        <f t="shared" si="46"/>
        <v>86050.680432655194</v>
      </c>
      <c r="R56" s="78">
        <f t="shared" si="46"/>
        <v>82252.36718986198</v>
      </c>
      <c r="S56" s="78">
        <f t="shared" si="46"/>
        <v>78893.463316529291</v>
      </c>
      <c r="T56" s="78">
        <f t="shared" si="46"/>
        <v>76413.37818211758</v>
      </c>
      <c r="U56" s="78">
        <f t="shared" si="46"/>
        <v>74372.702417166292</v>
      </c>
      <c r="V56" s="78">
        <f t="shared" si="46"/>
        <v>72332.026652215092</v>
      </c>
      <c r="W56" s="78">
        <f t="shared" si="46"/>
        <v>70291.350887263834</v>
      </c>
      <c r="X56" s="78">
        <f t="shared" si="46"/>
        <v>68250.675122312605</v>
      </c>
      <c r="Y56" s="78">
        <f t="shared" si="46"/>
        <v>66209.999357361332</v>
      </c>
      <c r="Z56" s="78">
        <f t="shared" si="46"/>
        <v>64169.323592410081</v>
      </c>
      <c r="AA56" s="78">
        <f t="shared" si="46"/>
        <v>62128.647827458859</v>
      </c>
      <c r="AB56" s="78">
        <f t="shared" si="46"/>
        <v>60087.972062507593</v>
      </c>
      <c r="AC56" s="78">
        <f t="shared" si="46"/>
        <v>58047.296297556342</v>
      </c>
      <c r="AD56" s="78">
        <f t="shared" si="46"/>
        <v>56006.620532605113</v>
      </c>
      <c r="AE56" s="78">
        <f t="shared" si="46"/>
        <v>53965.944767653869</v>
      </c>
      <c r="AF56" s="78">
        <f t="shared" si="46"/>
        <v>51925.269002702626</v>
      </c>
      <c r="AG56" s="78">
        <f t="shared" si="46"/>
        <v>49884.593237751375</v>
      </c>
      <c r="AH56" s="78">
        <f t="shared" si="46"/>
        <v>47843.917472800116</v>
      </c>
      <c r="AI56" s="78">
        <f t="shared" si="46"/>
        <v>45803.241707848887</v>
      </c>
      <c r="AJ56" s="78">
        <f t="shared" si="46"/>
        <v>43762.565942897629</v>
      </c>
      <c r="AK56" s="78">
        <f t="shared" si="46"/>
        <v>41721.890177946407</v>
      </c>
      <c r="AL56" s="78">
        <f t="shared" si="46"/>
        <v>39681.21441299517</v>
      </c>
      <c r="AM56" s="78">
        <f t="shared" si="46"/>
        <v>37640.538648043927</v>
      </c>
      <c r="AN56" s="78">
        <f t="shared" si="46"/>
        <v>35599.862883092675</v>
      </c>
      <c r="AO56" s="78">
        <f t="shared" si="46"/>
        <v>33559.187118141424</v>
      </c>
      <c r="AP56" s="78">
        <f t="shared" si="46"/>
        <v>31518.511353190177</v>
      </c>
      <c r="AQ56" s="78">
        <f t="shared" si="46"/>
        <v>29477.83558823891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 t="shared" si="46"/>
        <v>0</v>
      </c>
      <c r="BH56" s="78">
        <f t="shared" si="46"/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99907.610088151516</v>
      </c>
      <c r="P57" s="78">
        <f t="shared" ref="P57:BH57" si="47">O56*(1+$D$57)</f>
        <v>94045.63570291661</v>
      </c>
      <c r="Q57" s="78">
        <f t="shared" si="47"/>
        <v>88243.211375724059</v>
      </c>
      <c r="R57" s="78">
        <f t="shared" si="47"/>
        <v>83965.26853441479</v>
      </c>
      <c r="S57" s="78">
        <f t="shared" si="47"/>
        <v>80259.006250311722</v>
      </c>
      <c r="T57" s="78">
        <f t="shared" si="47"/>
        <v>76981.504384113374</v>
      </c>
      <c r="U57" s="78">
        <f t="shared" si="47"/>
        <v>74561.523353724391</v>
      </c>
      <c r="V57" s="78">
        <f t="shared" si="47"/>
        <v>72570.302741240041</v>
      </c>
      <c r="W57" s="78">
        <f t="shared" si="47"/>
        <v>70579.082128755777</v>
      </c>
      <c r="X57" s="78">
        <f t="shared" si="47"/>
        <v>68587.861516271441</v>
      </c>
      <c r="Y57" s="78">
        <f t="shared" si="47"/>
        <v>66596.640903787149</v>
      </c>
      <c r="Z57" s="78">
        <f t="shared" si="47"/>
        <v>64605.420291302806</v>
      </c>
      <c r="AA57" s="78">
        <f t="shared" si="47"/>
        <v>62614.199678818484</v>
      </c>
      <c r="AB57" s="78">
        <f t="shared" si="47"/>
        <v>60622.979066334192</v>
      </c>
      <c r="AC57" s="78">
        <f t="shared" si="47"/>
        <v>58631.758453849863</v>
      </c>
      <c r="AD57" s="78">
        <f t="shared" si="47"/>
        <v>56640.537841365542</v>
      </c>
      <c r="AE57" s="78">
        <f t="shared" si="47"/>
        <v>54649.317228881242</v>
      </c>
      <c r="AF57" s="78">
        <f t="shared" si="47"/>
        <v>52658.096616396928</v>
      </c>
      <c r="AG57" s="78">
        <f t="shared" si="47"/>
        <v>50666.876003912621</v>
      </c>
      <c r="AH57" s="78">
        <f t="shared" si="47"/>
        <v>48675.655391428299</v>
      </c>
      <c r="AI57" s="78">
        <f t="shared" si="47"/>
        <v>46684.434778943971</v>
      </c>
      <c r="AJ57" s="78">
        <f t="shared" si="47"/>
        <v>44693.214166459678</v>
      </c>
      <c r="AK57" s="78">
        <f t="shared" si="47"/>
        <v>42701.99355397535</v>
      </c>
      <c r="AL57" s="78">
        <f t="shared" si="47"/>
        <v>40710.772941491057</v>
      </c>
      <c r="AM57" s="78">
        <f t="shared" si="47"/>
        <v>38719.55232900675</v>
      </c>
      <c r="AN57" s="78">
        <f t="shared" si="47"/>
        <v>36728.331716522436</v>
      </c>
      <c r="AO57" s="78">
        <f t="shared" si="47"/>
        <v>34737.111104038122</v>
      </c>
      <c r="AP57" s="78">
        <f t="shared" si="47"/>
        <v>32745.890491553801</v>
      </c>
      <c r="AQ57" s="78">
        <f t="shared" si="47"/>
        <v>30754.669879069486</v>
      </c>
      <c r="AR57" s="78">
        <f t="shared" si="47"/>
        <v>28763.449266585154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 t="shared" si="47"/>
        <v>0</v>
      </c>
      <c r="BH57" s="78">
        <f t="shared" si="47"/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98799.982882422832</v>
      </c>
      <c r="Q58" s="78">
        <f t="shared" ref="Q58:BH58" si="48">P57*(1+$D$58)</f>
        <v>93002.997363427872</v>
      </c>
      <c r="R58" s="78">
        <f t="shared" si="48"/>
        <v>87264.901699870752</v>
      </c>
      <c r="S58" s="78">
        <f t="shared" si="48"/>
        <v>83034.3863355215</v>
      </c>
      <c r="T58" s="78">
        <f t="shared" si="48"/>
        <v>79369.213583375167</v>
      </c>
      <c r="U58" s="78">
        <f t="shared" si="48"/>
        <v>76128.047790381097</v>
      </c>
      <c r="V58" s="78">
        <f t="shared" si="48"/>
        <v>73734.895915691479</v>
      </c>
      <c r="W58" s="78">
        <f t="shared" si="48"/>
        <v>71765.751000154036</v>
      </c>
      <c r="X58" s="78">
        <f t="shared" si="48"/>
        <v>69796.60608461668</v>
      </c>
      <c r="Y58" s="78">
        <f t="shared" si="48"/>
        <v>67827.461169079237</v>
      </c>
      <c r="Z58" s="78">
        <f t="shared" si="48"/>
        <v>65858.316253541852</v>
      </c>
      <c r="AA58" s="78">
        <f t="shared" si="48"/>
        <v>63889.171338004409</v>
      </c>
      <c r="AB58" s="78">
        <f t="shared" si="48"/>
        <v>61920.026422466988</v>
      </c>
      <c r="AC58" s="78">
        <f t="shared" si="48"/>
        <v>59950.881506929603</v>
      </c>
      <c r="AD58" s="78">
        <f t="shared" si="48"/>
        <v>57981.736591392175</v>
      </c>
      <c r="AE58" s="78">
        <f t="shared" si="48"/>
        <v>56012.591675854754</v>
      </c>
      <c r="AF58" s="78">
        <f t="shared" si="48"/>
        <v>54043.446760317362</v>
      </c>
      <c r="AG58" s="78">
        <f t="shared" si="48"/>
        <v>52074.301844779948</v>
      </c>
      <c r="AH58" s="78">
        <f t="shared" si="48"/>
        <v>50105.156929242541</v>
      </c>
      <c r="AI58" s="78">
        <f t="shared" si="48"/>
        <v>48136.012013705127</v>
      </c>
      <c r="AJ58" s="78">
        <f t="shared" si="48"/>
        <v>46166.867098167699</v>
      </c>
      <c r="AK58" s="78">
        <f t="shared" si="48"/>
        <v>44197.722182630307</v>
      </c>
      <c r="AL58" s="78">
        <f t="shared" si="48"/>
        <v>42228.577267092885</v>
      </c>
      <c r="AM58" s="78">
        <f t="shared" si="48"/>
        <v>40259.432351555493</v>
      </c>
      <c r="AN58" s="78">
        <f t="shared" si="48"/>
        <v>38290.287436018087</v>
      </c>
      <c r="AO58" s="78">
        <f t="shared" si="48"/>
        <v>36321.14252048068</v>
      </c>
      <c r="AP58" s="78">
        <f t="shared" si="48"/>
        <v>34351.997604943266</v>
      </c>
      <c r="AQ58" s="78">
        <f t="shared" si="48"/>
        <v>32382.852689405849</v>
      </c>
      <c r="AR58" s="78">
        <f t="shared" si="48"/>
        <v>30413.707773868435</v>
      </c>
      <c r="AS58" s="78">
        <f t="shared" si="48"/>
        <v>28444.562858331006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 t="shared" si="48"/>
        <v>0</v>
      </c>
      <c r="BH58" s="78">
        <f t="shared" si="48"/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97692.355676694162</v>
      </c>
      <c r="R59" s="78">
        <f t="shared" ref="R59:BH59" si="49">Q58*(1+$D$59)</f>
        <v>91960.359023939134</v>
      </c>
      <c r="S59" s="78">
        <f t="shared" si="49"/>
        <v>86286.592024017446</v>
      </c>
      <c r="T59" s="78">
        <f t="shared" si="49"/>
        <v>82103.504136628209</v>
      </c>
      <c r="U59" s="78">
        <f t="shared" si="49"/>
        <v>78479.420916438627</v>
      </c>
      <c r="V59" s="78">
        <f t="shared" si="49"/>
        <v>75274.591196648835</v>
      </c>
      <c r="W59" s="78">
        <f t="shared" si="49"/>
        <v>72908.268477658581</v>
      </c>
      <c r="X59" s="78">
        <f t="shared" si="49"/>
        <v>70961.199259068031</v>
      </c>
      <c r="Y59" s="78">
        <f t="shared" si="49"/>
        <v>69014.130040477583</v>
      </c>
      <c r="Z59" s="78">
        <f t="shared" si="49"/>
        <v>67067.060821887047</v>
      </c>
      <c r="AA59" s="78">
        <f t="shared" si="49"/>
        <v>65119.991603296563</v>
      </c>
      <c r="AB59" s="78">
        <f t="shared" si="49"/>
        <v>63172.92238470602</v>
      </c>
      <c r="AC59" s="78">
        <f t="shared" si="49"/>
        <v>61225.853166115499</v>
      </c>
      <c r="AD59" s="78">
        <f t="shared" si="49"/>
        <v>59278.783947525015</v>
      </c>
      <c r="AE59" s="78">
        <f t="shared" si="49"/>
        <v>57331.714728934494</v>
      </c>
      <c r="AF59" s="78">
        <f t="shared" si="49"/>
        <v>55384.645510343973</v>
      </c>
      <c r="AG59" s="78">
        <f t="shared" si="49"/>
        <v>53437.576291753481</v>
      </c>
      <c r="AH59" s="78">
        <f t="shared" si="49"/>
        <v>51490.507073162975</v>
      </c>
      <c r="AI59" s="78">
        <f t="shared" si="49"/>
        <v>49543.437854572468</v>
      </c>
      <c r="AJ59" s="78">
        <f t="shared" si="49"/>
        <v>47596.368635981955</v>
      </c>
      <c r="AK59" s="78">
        <f t="shared" si="49"/>
        <v>45649.299417391434</v>
      </c>
      <c r="AL59" s="78">
        <f t="shared" si="49"/>
        <v>43702.230198800942</v>
      </c>
      <c r="AM59" s="78">
        <f t="shared" si="49"/>
        <v>41755.160980210421</v>
      </c>
      <c r="AN59" s="78">
        <f t="shared" si="49"/>
        <v>39808.091761619937</v>
      </c>
      <c r="AO59" s="78">
        <f t="shared" si="49"/>
        <v>37861.02254302943</v>
      </c>
      <c r="AP59" s="78">
        <f t="shared" si="49"/>
        <v>35913.953324438924</v>
      </c>
      <c r="AQ59" s="78">
        <f t="shared" si="49"/>
        <v>33966.884105848418</v>
      </c>
      <c r="AR59" s="78">
        <f t="shared" si="49"/>
        <v>32019.8148872579</v>
      </c>
      <c r="AS59" s="78">
        <f t="shared" si="49"/>
        <v>30072.745668667387</v>
      </c>
      <c r="AT59" s="78">
        <f t="shared" si="49"/>
        <v>28125.67645007686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si="49"/>
        <v>0</v>
      </c>
      <c r="BH59" s="78">
        <f t="shared" si="49"/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96584.728470965492</v>
      </c>
      <c r="S60" s="78">
        <f t="shared" ref="S60:BH60" si="50">R59*(1+$D$60)</f>
        <v>90917.720684450411</v>
      </c>
      <c r="T60" s="78">
        <f t="shared" si="50"/>
        <v>85308.282348164139</v>
      </c>
      <c r="U60" s="78">
        <f t="shared" si="50"/>
        <v>81172.621937734933</v>
      </c>
      <c r="V60" s="78">
        <f t="shared" si="50"/>
        <v>77589.628249502086</v>
      </c>
      <c r="W60" s="78">
        <f t="shared" si="50"/>
        <v>74421.134602916572</v>
      </c>
      <c r="X60" s="78">
        <f t="shared" si="50"/>
        <v>72081.641039625683</v>
      </c>
      <c r="Y60" s="78">
        <f t="shared" si="50"/>
        <v>70156.647517982041</v>
      </c>
      <c r="Z60" s="78">
        <f t="shared" si="50"/>
        <v>68231.653996338486</v>
      </c>
      <c r="AA60" s="78">
        <f t="shared" si="50"/>
        <v>66306.660474694858</v>
      </c>
      <c r="AB60" s="78">
        <f t="shared" si="50"/>
        <v>64381.666953051274</v>
      </c>
      <c r="AC60" s="78">
        <f t="shared" si="50"/>
        <v>62456.673431407631</v>
      </c>
      <c r="AD60" s="78">
        <f t="shared" si="50"/>
        <v>60531.679909764018</v>
      </c>
      <c r="AE60" s="78">
        <f t="shared" si="50"/>
        <v>58606.686388120434</v>
      </c>
      <c r="AF60" s="78">
        <f t="shared" si="50"/>
        <v>56681.692866476813</v>
      </c>
      <c r="AG60" s="78">
        <f t="shared" si="50"/>
        <v>54756.6993448332</v>
      </c>
      <c r="AH60" s="78">
        <f t="shared" si="50"/>
        <v>52831.705823189608</v>
      </c>
      <c r="AI60" s="78">
        <f t="shared" si="50"/>
        <v>50906.712301546002</v>
      </c>
      <c r="AJ60" s="78">
        <f t="shared" si="50"/>
        <v>48981.718779902396</v>
      </c>
      <c r="AK60" s="78">
        <f t="shared" si="50"/>
        <v>47056.72525825879</v>
      </c>
      <c r="AL60" s="78">
        <f t="shared" si="50"/>
        <v>45131.731736615169</v>
      </c>
      <c r="AM60" s="78">
        <f t="shared" si="50"/>
        <v>43206.738214971578</v>
      </c>
      <c r="AN60" s="78">
        <f t="shared" si="50"/>
        <v>41281.744693327964</v>
      </c>
      <c r="AO60" s="78">
        <f t="shared" si="50"/>
        <v>39356.75117168438</v>
      </c>
      <c r="AP60" s="78">
        <f t="shared" si="50"/>
        <v>37431.757650040774</v>
      </c>
      <c r="AQ60" s="78">
        <f t="shared" si="50"/>
        <v>35506.764128397168</v>
      </c>
      <c r="AR60" s="78">
        <f t="shared" si="50"/>
        <v>33581.770606753569</v>
      </c>
      <c r="AS60" s="78">
        <f t="shared" si="50"/>
        <v>31656.777085109952</v>
      </c>
      <c r="AT60" s="78">
        <f t="shared" si="50"/>
        <v>29731.783563466342</v>
      </c>
      <c r="AU60" s="78">
        <f t="shared" si="50"/>
        <v>27806.790041822718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 t="shared" si="50"/>
        <v>0</v>
      </c>
      <c r="BH60" s="78">
        <f t="shared" si="50"/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95477.101265236823</v>
      </c>
      <c r="T61" s="78">
        <f t="shared" ref="T61:BH61" si="51">S60*(1+$D$61)</f>
        <v>89875.082344961687</v>
      </c>
      <c r="U61" s="78">
        <f t="shared" si="51"/>
        <v>84329.972672310847</v>
      </c>
      <c r="V61" s="78">
        <f t="shared" si="51"/>
        <v>80241.739738841658</v>
      </c>
      <c r="W61" s="78">
        <f t="shared" si="51"/>
        <v>76699.835582565545</v>
      </c>
      <c r="X61" s="78">
        <f t="shared" si="51"/>
        <v>73567.67800918431</v>
      </c>
      <c r="Y61" s="78">
        <f t="shared" si="51"/>
        <v>71255.013601592786</v>
      </c>
      <c r="Z61" s="78">
        <f t="shared" si="51"/>
        <v>69352.095776896051</v>
      </c>
      <c r="AA61" s="78">
        <f t="shared" si="51"/>
        <v>67449.177952199389</v>
      </c>
      <c r="AB61" s="78">
        <f t="shared" si="51"/>
        <v>65546.260127502668</v>
      </c>
      <c r="AC61" s="78">
        <f t="shared" si="51"/>
        <v>63643.342302805984</v>
      </c>
      <c r="AD61" s="78">
        <f t="shared" si="51"/>
        <v>61740.424478109249</v>
      </c>
      <c r="AE61" s="78">
        <f t="shared" si="51"/>
        <v>59837.506653412536</v>
      </c>
      <c r="AF61" s="78">
        <f t="shared" si="51"/>
        <v>57934.588828715852</v>
      </c>
      <c r="AG61" s="78">
        <f t="shared" si="51"/>
        <v>56031.671004019132</v>
      </c>
      <c r="AH61" s="78">
        <f t="shared" si="51"/>
        <v>54128.753179322426</v>
      </c>
      <c r="AI61" s="78">
        <f t="shared" si="51"/>
        <v>52225.835354625735</v>
      </c>
      <c r="AJ61" s="78">
        <f t="shared" si="51"/>
        <v>50322.917529929029</v>
      </c>
      <c r="AK61" s="78">
        <f t="shared" si="51"/>
        <v>48419.999705232331</v>
      </c>
      <c r="AL61" s="78">
        <f t="shared" si="51"/>
        <v>46517.081880535625</v>
      </c>
      <c r="AM61" s="78">
        <f t="shared" si="51"/>
        <v>44614.164055838904</v>
      </c>
      <c r="AN61" s="78">
        <f t="shared" si="51"/>
        <v>42711.246231142213</v>
      </c>
      <c r="AO61" s="78">
        <f t="shared" si="51"/>
        <v>40808.328406445507</v>
      </c>
      <c r="AP61" s="78">
        <f t="shared" si="51"/>
        <v>38905.410581748823</v>
      </c>
      <c r="AQ61" s="78">
        <f t="shared" si="51"/>
        <v>37002.492757052118</v>
      </c>
      <c r="AR61" s="78">
        <f t="shared" si="51"/>
        <v>35099.574932355419</v>
      </c>
      <c r="AS61" s="78">
        <f t="shared" si="51"/>
        <v>33196.657107658721</v>
      </c>
      <c r="AT61" s="78">
        <f t="shared" si="51"/>
        <v>31293.739282962004</v>
      </c>
      <c r="AU61" s="78">
        <f t="shared" si="51"/>
        <v>29390.821458265298</v>
      </c>
      <c r="AV61" s="78">
        <f t="shared" si="51"/>
        <v>27487.90363356857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 t="shared" si="51"/>
        <v>0</v>
      </c>
      <c r="BH61" s="78">
        <f t="shared" si="51"/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94369.474059508124</v>
      </c>
      <c r="U62" s="78">
        <f t="shared" ref="U62:BH62" si="52">T61*(1+$D$62)</f>
        <v>88832.44400547292</v>
      </c>
      <c r="V62" s="78">
        <f t="shared" si="52"/>
        <v>83351.662996457511</v>
      </c>
      <c r="W62" s="78">
        <f t="shared" si="52"/>
        <v>79310.857539948352</v>
      </c>
      <c r="X62" s="78">
        <f t="shared" si="52"/>
        <v>75810.042915628976</v>
      </c>
      <c r="Y62" s="78">
        <f t="shared" si="52"/>
        <v>72714.221415452019</v>
      </c>
      <c r="Z62" s="78">
        <f t="shared" si="52"/>
        <v>70428.386163559859</v>
      </c>
      <c r="AA62" s="78">
        <f t="shared" si="52"/>
        <v>68547.544035810031</v>
      </c>
      <c r="AB62" s="78">
        <f t="shared" si="52"/>
        <v>66666.701908060277</v>
      </c>
      <c r="AC62" s="78">
        <f t="shared" si="52"/>
        <v>64785.859780310457</v>
      </c>
      <c r="AD62" s="78">
        <f t="shared" si="52"/>
        <v>62905.017652560673</v>
      </c>
      <c r="AE62" s="78">
        <f t="shared" si="52"/>
        <v>61024.175524810838</v>
      </c>
      <c r="AF62" s="78">
        <f t="shared" si="52"/>
        <v>59143.333397061033</v>
      </c>
      <c r="AG62" s="78">
        <f t="shared" si="52"/>
        <v>57262.491269311249</v>
      </c>
      <c r="AH62" s="78">
        <f t="shared" si="52"/>
        <v>55381.649141561436</v>
      </c>
      <c r="AI62" s="78">
        <f t="shared" si="52"/>
        <v>53500.807013811631</v>
      </c>
      <c r="AJ62" s="78">
        <f t="shared" si="52"/>
        <v>51619.96488606184</v>
      </c>
      <c r="AK62" s="78">
        <f t="shared" si="52"/>
        <v>49739.122758312042</v>
      </c>
      <c r="AL62" s="78">
        <f t="shared" si="52"/>
        <v>47858.280630562243</v>
      </c>
      <c r="AM62" s="78">
        <f t="shared" si="52"/>
        <v>45977.438502812438</v>
      </c>
      <c r="AN62" s="78">
        <f t="shared" si="52"/>
        <v>44096.596375062625</v>
      </c>
      <c r="AO62" s="78">
        <f t="shared" si="52"/>
        <v>42215.754247312834</v>
      </c>
      <c r="AP62" s="78">
        <f t="shared" si="52"/>
        <v>40334.912119563036</v>
      </c>
      <c r="AQ62" s="78">
        <f t="shared" si="52"/>
        <v>38454.069991813252</v>
      </c>
      <c r="AR62" s="78">
        <f t="shared" si="52"/>
        <v>36573.227864063447</v>
      </c>
      <c r="AS62" s="78">
        <f t="shared" si="52"/>
        <v>34692.385736313656</v>
      </c>
      <c r="AT62" s="78">
        <f t="shared" si="52"/>
        <v>32811.543608563858</v>
      </c>
      <c r="AU62" s="78">
        <f t="shared" si="52"/>
        <v>30930.701480814045</v>
      </c>
      <c r="AV62" s="78">
        <f t="shared" si="52"/>
        <v>29049.859353064243</v>
      </c>
      <c r="AW62" s="78">
        <f t="shared" si="52"/>
        <v>27169.0172253144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 t="shared" si="52"/>
        <v>0</v>
      </c>
      <c r="BH62" s="78">
        <f t="shared" si="52"/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93261.846853779454</v>
      </c>
      <c r="V63" s="78">
        <f t="shared" ref="V63:BH63" si="53">U62*(1+$D$63)</f>
        <v>87789.805665984182</v>
      </c>
      <c r="W63" s="78">
        <f t="shared" si="53"/>
        <v>82373.353320604205</v>
      </c>
      <c r="X63" s="78">
        <f t="shared" si="53"/>
        <v>78379.975341055062</v>
      </c>
      <c r="Y63" s="78">
        <f t="shared" si="53"/>
        <v>74920.250248692435</v>
      </c>
      <c r="Z63" s="78">
        <f t="shared" si="53"/>
        <v>71860.764821719757</v>
      </c>
      <c r="AA63" s="78">
        <f t="shared" si="53"/>
        <v>69601.758725526961</v>
      </c>
      <c r="AB63" s="78">
        <f t="shared" si="53"/>
        <v>67742.992294724027</v>
      </c>
      <c r="AC63" s="78">
        <f t="shared" si="53"/>
        <v>65884.22586392118</v>
      </c>
      <c r="AD63" s="78">
        <f t="shared" si="53"/>
        <v>64025.45943311826</v>
      </c>
      <c r="AE63" s="78">
        <f t="shared" si="53"/>
        <v>62166.693002315384</v>
      </c>
      <c r="AF63" s="78">
        <f t="shared" si="53"/>
        <v>60307.926571512449</v>
      </c>
      <c r="AG63" s="78">
        <f t="shared" si="53"/>
        <v>58449.160140709544</v>
      </c>
      <c r="AH63" s="78">
        <f t="shared" si="53"/>
        <v>56590.393709906668</v>
      </c>
      <c r="AI63" s="78">
        <f t="shared" si="53"/>
        <v>54731.627279103755</v>
      </c>
      <c r="AJ63" s="78">
        <f t="shared" si="53"/>
        <v>52872.86084830085</v>
      </c>
      <c r="AK63" s="78">
        <f t="shared" si="53"/>
        <v>51014.09441749796</v>
      </c>
      <c r="AL63" s="78">
        <f t="shared" si="53"/>
        <v>49155.327986695069</v>
      </c>
      <c r="AM63" s="78">
        <f t="shared" si="53"/>
        <v>47296.561555892171</v>
      </c>
      <c r="AN63" s="78">
        <f t="shared" si="53"/>
        <v>45437.795125089266</v>
      </c>
      <c r="AO63" s="78">
        <f t="shared" si="53"/>
        <v>43579.02869428636</v>
      </c>
      <c r="AP63" s="78">
        <f t="shared" si="53"/>
        <v>41720.26226348347</v>
      </c>
      <c r="AQ63" s="78">
        <f t="shared" si="53"/>
        <v>39861.495832680572</v>
      </c>
      <c r="AR63" s="78">
        <f t="shared" si="53"/>
        <v>38002.729401877696</v>
      </c>
      <c r="AS63" s="78">
        <f t="shared" si="53"/>
        <v>36143.96297107479</v>
      </c>
      <c r="AT63" s="78">
        <f t="shared" si="53"/>
        <v>34285.1965402719</v>
      </c>
      <c r="AU63" s="78">
        <f t="shared" si="53"/>
        <v>32426.430109469005</v>
      </c>
      <c r="AV63" s="78">
        <f t="shared" si="53"/>
        <v>30567.663678666097</v>
      </c>
      <c r="AW63" s="78">
        <f t="shared" si="53"/>
        <v>28708.897247863195</v>
      </c>
      <c r="AX63" s="78">
        <f t="shared" si="53"/>
        <v>26850.130817060282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 t="shared" si="53"/>
        <v>0</v>
      </c>
      <c r="BH63" s="78">
        <f t="shared" si="53"/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92154.219648050785</v>
      </c>
      <c r="W64" s="78">
        <f t="shared" ref="W64:BH64" si="54">V63*(1+$D$64)</f>
        <v>86747.167326495459</v>
      </c>
      <c r="X64" s="78">
        <f t="shared" si="54"/>
        <v>81395.043644750913</v>
      </c>
      <c r="Y64" s="78">
        <f t="shared" si="54"/>
        <v>77449.093142161786</v>
      </c>
      <c r="Z64" s="78">
        <f t="shared" si="54"/>
        <v>74030.457581755894</v>
      </c>
      <c r="AA64" s="78">
        <f t="shared" si="54"/>
        <v>71007.308227987494</v>
      </c>
      <c r="AB64" s="78">
        <f t="shared" si="54"/>
        <v>68775.131287494063</v>
      </c>
      <c r="AC64" s="78">
        <f t="shared" si="54"/>
        <v>66938.440553638036</v>
      </c>
      <c r="AD64" s="78">
        <f t="shared" si="54"/>
        <v>65101.749819782082</v>
      </c>
      <c r="AE64" s="78">
        <f t="shared" si="54"/>
        <v>63265.05908592607</v>
      </c>
      <c r="AF64" s="78">
        <f t="shared" si="54"/>
        <v>61428.368352070094</v>
      </c>
      <c r="AG64" s="78">
        <f t="shared" si="54"/>
        <v>59591.67761821406</v>
      </c>
      <c r="AH64" s="78">
        <f t="shared" si="54"/>
        <v>57754.986884358063</v>
      </c>
      <c r="AI64" s="78">
        <f t="shared" si="54"/>
        <v>55918.296150502087</v>
      </c>
      <c r="AJ64" s="78">
        <f t="shared" si="54"/>
        <v>54081.605416646074</v>
      </c>
      <c r="AK64" s="78">
        <f t="shared" si="54"/>
        <v>52244.914682790077</v>
      </c>
      <c r="AL64" s="78">
        <f t="shared" si="54"/>
        <v>50408.223948934086</v>
      </c>
      <c r="AM64" s="78">
        <f t="shared" si="54"/>
        <v>48571.533215078096</v>
      </c>
      <c r="AN64" s="78">
        <f t="shared" si="54"/>
        <v>46734.842481222098</v>
      </c>
      <c r="AO64" s="78">
        <f t="shared" si="54"/>
        <v>44898.151747366101</v>
      </c>
      <c r="AP64" s="78">
        <f t="shared" si="54"/>
        <v>43061.461013510096</v>
      </c>
      <c r="AQ64" s="78">
        <f t="shared" si="54"/>
        <v>41224.770279654105</v>
      </c>
      <c r="AR64" s="78">
        <f t="shared" si="54"/>
        <v>39388.079545798115</v>
      </c>
      <c r="AS64" s="78">
        <f t="shared" si="54"/>
        <v>37551.388811942139</v>
      </c>
      <c r="AT64" s="78">
        <f t="shared" si="54"/>
        <v>35714.698078086134</v>
      </c>
      <c r="AU64" s="78">
        <f t="shared" si="54"/>
        <v>33878.007344230144</v>
      </c>
      <c r="AV64" s="78">
        <f t="shared" si="54"/>
        <v>32041.316610374157</v>
      </c>
      <c r="AW64" s="78">
        <f t="shared" si="54"/>
        <v>30204.625876518148</v>
      </c>
      <c r="AX64" s="78">
        <f t="shared" si="54"/>
        <v>28367.935142662151</v>
      </c>
      <c r="AY64" s="78">
        <f t="shared" si="54"/>
        <v>26531.244408806138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 t="shared" si="54"/>
        <v>0</v>
      </c>
      <c r="BH64" s="78">
        <f t="shared" si="54"/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91046.5924423221</v>
      </c>
      <c r="X65" s="78">
        <f t="shared" ref="X65:BH65" si="55">W64*(1+$D$65)</f>
        <v>85704.528987006721</v>
      </c>
      <c r="Y65" s="78">
        <f t="shared" si="55"/>
        <v>80416.733968897606</v>
      </c>
      <c r="Z65" s="78">
        <f t="shared" si="55"/>
        <v>76518.210943268496</v>
      </c>
      <c r="AA65" s="78">
        <f t="shared" si="55"/>
        <v>73140.664914819339</v>
      </c>
      <c r="AB65" s="78">
        <f t="shared" si="55"/>
        <v>70153.851634255218</v>
      </c>
      <c r="AC65" s="78">
        <f t="shared" si="55"/>
        <v>67948.503849461151</v>
      </c>
      <c r="AD65" s="78">
        <f t="shared" si="55"/>
        <v>66133.888812552032</v>
      </c>
      <c r="AE65" s="78">
        <f t="shared" si="55"/>
        <v>64319.273775642978</v>
      </c>
      <c r="AF65" s="78">
        <f t="shared" si="55"/>
        <v>62504.658738733866</v>
      </c>
      <c r="AG65" s="78">
        <f t="shared" si="55"/>
        <v>60690.043701824798</v>
      </c>
      <c r="AH65" s="78">
        <f t="shared" si="55"/>
        <v>58875.428664915664</v>
      </c>
      <c r="AI65" s="78">
        <f t="shared" si="55"/>
        <v>57060.813628006566</v>
      </c>
      <c r="AJ65" s="78">
        <f t="shared" si="55"/>
        <v>55246.198591097498</v>
      </c>
      <c r="AK65" s="78">
        <f t="shared" si="55"/>
        <v>53431.583554188386</v>
      </c>
      <c r="AL65" s="78">
        <f t="shared" si="55"/>
        <v>51616.968517279289</v>
      </c>
      <c r="AM65" s="78">
        <f t="shared" si="55"/>
        <v>49802.353480370206</v>
      </c>
      <c r="AN65" s="78">
        <f t="shared" si="55"/>
        <v>47987.738443461116</v>
      </c>
      <c r="AO65" s="78">
        <f t="shared" si="55"/>
        <v>46173.123406552018</v>
      </c>
      <c r="AP65" s="78">
        <f t="shared" si="55"/>
        <v>44358.508369642928</v>
      </c>
      <c r="AQ65" s="78">
        <f t="shared" si="55"/>
        <v>42543.893332733824</v>
      </c>
      <c r="AR65" s="78">
        <f t="shared" si="55"/>
        <v>40729.278295824734</v>
      </c>
      <c r="AS65" s="78">
        <f t="shared" si="55"/>
        <v>38914.663258915651</v>
      </c>
      <c r="AT65" s="78">
        <f t="shared" si="55"/>
        <v>37100.048222006575</v>
      </c>
      <c r="AU65" s="78">
        <f t="shared" si="55"/>
        <v>35285.43318509747</v>
      </c>
      <c r="AV65" s="78">
        <f t="shared" si="55"/>
        <v>33470.818148188388</v>
      </c>
      <c r="AW65" s="78">
        <f t="shared" si="55"/>
        <v>31656.203111279301</v>
      </c>
      <c r="AX65" s="78">
        <f t="shared" si="55"/>
        <v>29841.588074370196</v>
      </c>
      <c r="AY65" s="78">
        <f t="shared" si="55"/>
        <v>28026.973037461103</v>
      </c>
      <c r="AZ65" s="78">
        <f t="shared" si="55"/>
        <v>26212.358000551991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 t="shared" si="55"/>
        <v>0</v>
      </c>
      <c r="BH65" s="78">
        <f t="shared" si="55"/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89938.965236593431</v>
      </c>
      <c r="Y66" s="78">
        <f t="shared" ref="Y66:BH66" si="56">X65*(1+$D$66)</f>
        <v>84661.890647517997</v>
      </c>
      <c r="Z66" s="78">
        <f t="shared" si="56"/>
        <v>79438.424293044314</v>
      </c>
      <c r="AA66" s="78">
        <f t="shared" si="56"/>
        <v>75587.32874437522</v>
      </c>
      <c r="AB66" s="78">
        <f t="shared" si="56"/>
        <v>72250.872247882799</v>
      </c>
      <c r="AC66" s="78">
        <f t="shared" si="56"/>
        <v>69300.395040522955</v>
      </c>
      <c r="AD66" s="78">
        <f t="shared" si="56"/>
        <v>67121.876411428253</v>
      </c>
      <c r="AE66" s="78">
        <f t="shared" si="56"/>
        <v>65329.337071466034</v>
      </c>
      <c r="AF66" s="78">
        <f t="shared" si="56"/>
        <v>63536.797731503888</v>
      </c>
      <c r="AG66" s="78">
        <f t="shared" si="56"/>
        <v>61744.258391541676</v>
      </c>
      <c r="AH66" s="78">
        <f t="shared" si="56"/>
        <v>59951.719051579508</v>
      </c>
      <c r="AI66" s="78">
        <f t="shared" si="56"/>
        <v>58159.179711617282</v>
      </c>
      <c r="AJ66" s="78">
        <f t="shared" si="56"/>
        <v>56366.640371655085</v>
      </c>
      <c r="AK66" s="78">
        <f t="shared" si="56"/>
        <v>54574.101031692917</v>
      </c>
      <c r="AL66" s="78">
        <f t="shared" si="56"/>
        <v>52781.561691730705</v>
      </c>
      <c r="AM66" s="78">
        <f t="shared" si="56"/>
        <v>50989.022351768515</v>
      </c>
      <c r="AN66" s="78">
        <f t="shared" si="56"/>
        <v>49196.483011806333</v>
      </c>
      <c r="AO66" s="78">
        <f t="shared" si="56"/>
        <v>47403.943671844143</v>
      </c>
      <c r="AP66" s="78">
        <f t="shared" si="56"/>
        <v>45611.404331881953</v>
      </c>
      <c r="AQ66" s="78">
        <f t="shared" si="56"/>
        <v>43818.864991919763</v>
      </c>
      <c r="AR66" s="78">
        <f t="shared" si="56"/>
        <v>42026.325651957559</v>
      </c>
      <c r="AS66" s="78">
        <f t="shared" si="56"/>
        <v>40233.786311995369</v>
      </c>
      <c r="AT66" s="78">
        <f t="shared" si="56"/>
        <v>38441.246972033194</v>
      </c>
      <c r="AU66" s="78">
        <f t="shared" si="56"/>
        <v>36648.707632071018</v>
      </c>
      <c r="AV66" s="78">
        <f t="shared" si="56"/>
        <v>34856.168292108814</v>
      </c>
      <c r="AW66" s="78">
        <f t="shared" si="56"/>
        <v>33063.628952146639</v>
      </c>
      <c r="AX66" s="78">
        <f t="shared" si="56"/>
        <v>31271.089612184453</v>
      </c>
      <c r="AY66" s="78">
        <f t="shared" si="56"/>
        <v>29478.550272222248</v>
      </c>
      <c r="AZ66" s="78">
        <f t="shared" si="56"/>
        <v>27686.010932260058</v>
      </c>
      <c r="BA66" s="78">
        <f t="shared" si="56"/>
        <v>25893.47159229785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 t="shared" si="56"/>
        <v>0</v>
      </c>
      <c r="BH66" s="78">
        <f t="shared" si="56"/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88831.338030864717</v>
      </c>
      <c r="Z67" s="78">
        <f t="shared" ref="Z67:BH67" si="57">Y66*(1+$D$67)</f>
        <v>83619.252308029216</v>
      </c>
      <c r="AA67" s="78">
        <f t="shared" si="57"/>
        <v>78460.114617190964</v>
      </c>
      <c r="AB67" s="78">
        <f t="shared" si="57"/>
        <v>74656.4465454819</v>
      </c>
      <c r="AC67" s="78">
        <f t="shared" si="57"/>
        <v>71361.079580946214</v>
      </c>
      <c r="AD67" s="78">
        <f t="shared" si="57"/>
        <v>68446.938446790649</v>
      </c>
      <c r="AE67" s="78">
        <f t="shared" si="57"/>
        <v>66295.248973395312</v>
      </c>
      <c r="AF67" s="78">
        <f t="shared" si="57"/>
        <v>64524.78533038</v>
      </c>
      <c r="AG67" s="78">
        <f t="shared" si="57"/>
        <v>62754.321687364754</v>
      </c>
      <c r="AH67" s="78">
        <f t="shared" si="57"/>
        <v>60983.85804434945</v>
      </c>
      <c r="AI67" s="78">
        <f t="shared" si="57"/>
        <v>59213.394401334182</v>
      </c>
      <c r="AJ67" s="78">
        <f t="shared" si="57"/>
        <v>57442.930758318864</v>
      </c>
      <c r="AK67" s="78">
        <f t="shared" si="57"/>
        <v>55672.467115303567</v>
      </c>
      <c r="AL67" s="78">
        <f t="shared" si="57"/>
        <v>53902.003472288307</v>
      </c>
      <c r="AM67" s="78">
        <f t="shared" si="57"/>
        <v>52131.539829272995</v>
      </c>
      <c r="AN67" s="78">
        <f t="shared" si="57"/>
        <v>50361.076186257706</v>
      </c>
      <c r="AO67" s="78">
        <f t="shared" si="57"/>
        <v>48590.612543242431</v>
      </c>
      <c r="AP67" s="78">
        <f t="shared" si="57"/>
        <v>46820.148900227141</v>
      </c>
      <c r="AQ67" s="78">
        <f t="shared" si="57"/>
        <v>45049.685257211859</v>
      </c>
      <c r="AR67" s="78">
        <f t="shared" si="57"/>
        <v>43279.221614196569</v>
      </c>
      <c r="AS67" s="78">
        <f t="shared" si="57"/>
        <v>41508.757971181272</v>
      </c>
      <c r="AT67" s="78">
        <f t="shared" si="57"/>
        <v>39738.294328165983</v>
      </c>
      <c r="AU67" s="78">
        <f t="shared" si="57"/>
        <v>37967.830685150715</v>
      </c>
      <c r="AV67" s="78">
        <f t="shared" si="57"/>
        <v>36197.36704213544</v>
      </c>
      <c r="AW67" s="78">
        <f t="shared" si="57"/>
        <v>34426.903399120136</v>
      </c>
      <c r="AX67" s="78">
        <f t="shared" si="57"/>
        <v>32656.439756104868</v>
      </c>
      <c r="AY67" s="78">
        <f t="shared" si="57"/>
        <v>30885.976113089586</v>
      </c>
      <c r="AZ67" s="78">
        <f t="shared" si="57"/>
        <v>29115.512470074282</v>
      </c>
      <c r="BA67" s="78">
        <f t="shared" si="57"/>
        <v>27345.048827058996</v>
      </c>
      <c r="BB67" s="78">
        <f t="shared" si="57"/>
        <v>25574.585184043692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87870.999241341851</v>
      </c>
      <c r="AA68" s="78">
        <f t="shared" ref="AA68:BH68" si="58">Z67*(1+$D$68)</f>
        <v>82715.260391185642</v>
      </c>
      <c r="AB68" s="78">
        <f t="shared" si="58"/>
        <v>77611.897161869972</v>
      </c>
      <c r="AC68" s="78">
        <f t="shared" si="58"/>
        <v>73849.34982607128</v>
      </c>
      <c r="AD68" s="78">
        <f t="shared" si="58"/>
        <v>70589.608450341388</v>
      </c>
      <c r="AE68" s="78">
        <f t="shared" si="58"/>
        <v>67706.971544663174</v>
      </c>
      <c r="AF68" s="78">
        <f t="shared" si="58"/>
        <v>65578.543579088335</v>
      </c>
      <c r="AG68" s="78">
        <f t="shared" si="58"/>
        <v>63827.220083565073</v>
      </c>
      <c r="AH68" s="78">
        <f t="shared" si="58"/>
        <v>62075.896588041884</v>
      </c>
      <c r="AI68" s="78">
        <f t="shared" si="58"/>
        <v>60324.573092518636</v>
      </c>
      <c r="AJ68" s="78">
        <f t="shared" si="58"/>
        <v>58573.249596995425</v>
      </c>
      <c r="AK68" s="78">
        <f t="shared" si="58"/>
        <v>56821.926101472171</v>
      </c>
      <c r="AL68" s="78">
        <f t="shared" si="58"/>
        <v>55070.60260594893</v>
      </c>
      <c r="AM68" s="78">
        <f t="shared" si="58"/>
        <v>53319.279110425727</v>
      </c>
      <c r="AN68" s="78">
        <f t="shared" si="58"/>
        <v>51567.955614902472</v>
      </c>
      <c r="AO68" s="78">
        <f t="shared" si="58"/>
        <v>49816.632119379239</v>
      </c>
      <c r="AP68" s="78">
        <f t="shared" si="58"/>
        <v>48065.308623856021</v>
      </c>
      <c r="AQ68" s="78">
        <f t="shared" si="58"/>
        <v>46313.985128332788</v>
      </c>
      <c r="AR68" s="78">
        <f t="shared" si="58"/>
        <v>44562.661632809562</v>
      </c>
      <c r="AS68" s="78">
        <f t="shared" si="58"/>
        <v>42811.33813728633</v>
      </c>
      <c r="AT68" s="78">
        <f t="shared" si="58"/>
        <v>41060.014641763089</v>
      </c>
      <c r="AU68" s="78">
        <f t="shared" si="58"/>
        <v>39308.691146239857</v>
      </c>
      <c r="AV68" s="78">
        <f t="shared" si="58"/>
        <v>37557.367650716646</v>
      </c>
      <c r="AW68" s="78">
        <f t="shared" si="58"/>
        <v>35806.044155193435</v>
      </c>
      <c r="AX68" s="78">
        <f t="shared" si="58"/>
        <v>34054.720659670187</v>
      </c>
      <c r="AY68" s="78">
        <f t="shared" si="58"/>
        <v>32303.397164146973</v>
      </c>
      <c r="AZ68" s="78">
        <f t="shared" si="58"/>
        <v>30552.073668623751</v>
      </c>
      <c r="BA68" s="78">
        <f t="shared" si="58"/>
        <v>28800.750173100503</v>
      </c>
      <c r="BB68" s="78">
        <f t="shared" si="58"/>
        <v>27049.426677577274</v>
      </c>
      <c r="BC68" s="78">
        <f t="shared" si="58"/>
        <v>25298.103182054027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86910.660451818985</v>
      </c>
      <c r="AB69" s="78">
        <f t="shared" ref="AB69:BH69" si="59">AA68*(1+$D$69)</f>
        <v>81811.268474342069</v>
      </c>
      <c r="AC69" s="78">
        <f t="shared" si="59"/>
        <v>76763.679706548981</v>
      </c>
      <c r="AD69" s="78">
        <f t="shared" si="59"/>
        <v>73042.253106660661</v>
      </c>
      <c r="AE69" s="78">
        <f t="shared" si="59"/>
        <v>69818.137319736561</v>
      </c>
      <c r="AF69" s="78">
        <f t="shared" si="59"/>
        <v>66967.0046425357</v>
      </c>
      <c r="AG69" s="78">
        <f t="shared" si="59"/>
        <v>64861.838184781351</v>
      </c>
      <c r="AH69" s="78">
        <f t="shared" si="59"/>
        <v>63129.654836750145</v>
      </c>
      <c r="AI69" s="78">
        <f t="shared" si="59"/>
        <v>61397.471488719013</v>
      </c>
      <c r="AJ69" s="78">
        <f t="shared" si="59"/>
        <v>59665.288140687822</v>
      </c>
      <c r="AK69" s="78">
        <f t="shared" si="59"/>
        <v>57933.104792656668</v>
      </c>
      <c r="AL69" s="78">
        <f t="shared" si="59"/>
        <v>56200.92144462547</v>
      </c>
      <c r="AM69" s="78">
        <f t="shared" si="59"/>
        <v>54468.738096594294</v>
      </c>
      <c r="AN69" s="78">
        <f t="shared" si="59"/>
        <v>52736.554748563147</v>
      </c>
      <c r="AO69" s="78">
        <f t="shared" si="59"/>
        <v>51004.371400531949</v>
      </c>
      <c r="AP69" s="78">
        <f t="shared" si="59"/>
        <v>49272.188052500773</v>
      </c>
      <c r="AQ69" s="78">
        <f t="shared" si="59"/>
        <v>47540.004704469611</v>
      </c>
      <c r="AR69" s="78">
        <f t="shared" si="59"/>
        <v>45807.821356438435</v>
      </c>
      <c r="AS69" s="78">
        <f t="shared" si="59"/>
        <v>44075.638008407266</v>
      </c>
      <c r="AT69" s="78">
        <f t="shared" si="59"/>
        <v>42343.45466037609</v>
      </c>
      <c r="AU69" s="78">
        <f t="shared" si="59"/>
        <v>40611.271312344907</v>
      </c>
      <c r="AV69" s="78">
        <f t="shared" si="59"/>
        <v>38879.08796431373</v>
      </c>
      <c r="AW69" s="78">
        <f t="shared" si="59"/>
        <v>37146.904616282576</v>
      </c>
      <c r="AX69" s="78">
        <f t="shared" si="59"/>
        <v>35414.721268251422</v>
      </c>
      <c r="AY69" s="78">
        <f t="shared" si="59"/>
        <v>33682.537920220238</v>
      </c>
      <c r="AZ69" s="78">
        <f t="shared" si="59"/>
        <v>31950.354572189077</v>
      </c>
      <c r="BA69" s="78">
        <f t="shared" si="59"/>
        <v>30218.171224157915</v>
      </c>
      <c r="BB69" s="78">
        <f t="shared" si="59"/>
        <v>28485.987876126725</v>
      </c>
      <c r="BC69" s="78">
        <f t="shared" si="59"/>
        <v>26753.804528095552</v>
      </c>
      <c r="BD69" s="78">
        <f t="shared" si="59"/>
        <v>25021.621180064361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85950.321662296119</v>
      </c>
      <c r="AC70" s="78">
        <f t="shared" ref="AC70:BH70" si="60">AB69*(1+$D$70)</f>
        <v>80907.27655749851</v>
      </c>
      <c r="AD70" s="78">
        <f t="shared" si="60"/>
        <v>75915.462251227989</v>
      </c>
      <c r="AE70" s="78">
        <f t="shared" si="60"/>
        <v>72235.156387250041</v>
      </c>
      <c r="AF70" s="78">
        <f t="shared" si="60"/>
        <v>69046.666189131734</v>
      </c>
      <c r="AG70" s="78">
        <f t="shared" si="60"/>
        <v>66227.037740408225</v>
      </c>
      <c r="AH70" s="78">
        <f t="shared" si="60"/>
        <v>64145.132790474367</v>
      </c>
      <c r="AI70" s="78">
        <f t="shared" si="60"/>
        <v>62432.089589935218</v>
      </c>
      <c r="AJ70" s="78">
        <f t="shared" si="60"/>
        <v>60719.046389396142</v>
      </c>
      <c r="AK70" s="78">
        <f t="shared" si="60"/>
        <v>59006.003188857016</v>
      </c>
      <c r="AL70" s="78">
        <f t="shared" si="60"/>
        <v>57292.959988317918</v>
      </c>
      <c r="AM70" s="78">
        <f t="shared" si="60"/>
        <v>55579.916787778777</v>
      </c>
      <c r="AN70" s="78">
        <f t="shared" si="60"/>
        <v>53866.873587239657</v>
      </c>
      <c r="AO70" s="78">
        <f t="shared" si="60"/>
        <v>52153.830386700567</v>
      </c>
      <c r="AP70" s="78">
        <f t="shared" si="60"/>
        <v>50440.787186161426</v>
      </c>
      <c r="AQ70" s="78">
        <f t="shared" si="60"/>
        <v>48727.743985622306</v>
      </c>
      <c r="AR70" s="78">
        <f t="shared" si="60"/>
        <v>47014.700785083201</v>
      </c>
      <c r="AS70" s="78">
        <f t="shared" si="60"/>
        <v>45301.657584544082</v>
      </c>
      <c r="AT70" s="78">
        <f t="shared" si="60"/>
        <v>43588.61438400497</v>
      </c>
      <c r="AU70" s="78">
        <f t="shared" si="60"/>
        <v>41875.57118346585</v>
      </c>
      <c r="AV70" s="78">
        <f t="shared" si="60"/>
        <v>40162.527982926731</v>
      </c>
      <c r="AW70" s="78">
        <f t="shared" si="60"/>
        <v>38449.484782387612</v>
      </c>
      <c r="AX70" s="78">
        <f t="shared" si="60"/>
        <v>36736.441581848514</v>
      </c>
      <c r="AY70" s="78">
        <f t="shared" si="60"/>
        <v>35023.398381309416</v>
      </c>
      <c r="AZ70" s="78">
        <f t="shared" si="60"/>
        <v>33310.35518077029</v>
      </c>
      <c r="BA70" s="78">
        <f t="shared" si="60"/>
        <v>31597.311980231185</v>
      </c>
      <c r="BB70" s="78">
        <f t="shared" si="60"/>
        <v>29884.26877969208</v>
      </c>
      <c r="BC70" s="78">
        <f t="shared" si="60"/>
        <v>28171.225579152946</v>
      </c>
      <c r="BD70" s="78">
        <f t="shared" si="60"/>
        <v>26458.18237861383</v>
      </c>
      <c r="BE70" s="78">
        <f t="shared" si="60"/>
        <v>24745.139178074696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84989.982872773253</v>
      </c>
      <c r="AD71" s="78">
        <f t="shared" ref="AD71:BH71" si="61">AC70*(1+$D$71)</f>
        <v>80003.284640654936</v>
      </c>
      <c r="AE71" s="78">
        <f t="shared" si="61"/>
        <v>75067.244795906998</v>
      </c>
      <c r="AF71" s="78">
        <f t="shared" si="61"/>
        <v>71428.059667839421</v>
      </c>
      <c r="AG71" s="78">
        <f t="shared" si="61"/>
        <v>68275.195058526908</v>
      </c>
      <c r="AH71" s="78">
        <f t="shared" si="61"/>
        <v>65487.07083828075</v>
      </c>
      <c r="AI71" s="78">
        <f t="shared" si="61"/>
        <v>63428.427396167383</v>
      </c>
      <c r="AJ71" s="78">
        <f t="shared" si="61"/>
        <v>61734.524343120291</v>
      </c>
      <c r="AK71" s="78">
        <f t="shared" si="61"/>
        <v>60040.621290073272</v>
      </c>
      <c r="AL71" s="78">
        <f t="shared" si="61"/>
        <v>58346.718237026202</v>
      </c>
      <c r="AM71" s="78">
        <f t="shared" si="61"/>
        <v>56652.815183979168</v>
      </c>
      <c r="AN71" s="78">
        <f t="shared" si="61"/>
        <v>54958.912130932084</v>
      </c>
      <c r="AO71" s="78">
        <f t="shared" si="61"/>
        <v>53265.009077885021</v>
      </c>
      <c r="AP71" s="78">
        <f t="shared" si="61"/>
        <v>51571.106024837987</v>
      </c>
      <c r="AQ71" s="78">
        <f t="shared" si="61"/>
        <v>49877.202971790903</v>
      </c>
      <c r="AR71" s="78">
        <f t="shared" si="61"/>
        <v>48183.29991874384</v>
      </c>
      <c r="AS71" s="78">
        <f t="shared" si="61"/>
        <v>46489.396865696792</v>
      </c>
      <c r="AT71" s="78">
        <f t="shared" si="61"/>
        <v>44795.493812649729</v>
      </c>
      <c r="AU71" s="78">
        <f t="shared" si="61"/>
        <v>43101.590759602674</v>
      </c>
      <c r="AV71" s="78">
        <f t="shared" si="61"/>
        <v>41407.687706555611</v>
      </c>
      <c r="AW71" s="78">
        <f t="shared" si="61"/>
        <v>39713.784653508548</v>
      </c>
      <c r="AX71" s="78">
        <f t="shared" si="61"/>
        <v>38019.881600461493</v>
      </c>
      <c r="AY71" s="78">
        <f t="shared" si="61"/>
        <v>36325.978547414452</v>
      </c>
      <c r="AZ71" s="78">
        <f t="shared" si="61"/>
        <v>34632.075494367411</v>
      </c>
      <c r="BA71" s="78">
        <f t="shared" si="61"/>
        <v>32938.172441320341</v>
      </c>
      <c r="BB71" s="78">
        <f t="shared" si="61"/>
        <v>31244.269388273293</v>
      </c>
      <c r="BC71" s="78">
        <f t="shared" si="61"/>
        <v>29550.366335226245</v>
      </c>
      <c r="BD71" s="78">
        <f t="shared" si="61"/>
        <v>27856.463282179167</v>
      </c>
      <c r="BE71" s="78">
        <f t="shared" si="61"/>
        <v>26162.560229132108</v>
      </c>
      <c r="BF71" s="78">
        <f t="shared" si="61"/>
        <v>24468.657176085031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84029.644083250401</v>
      </c>
      <c r="AE72" s="78">
        <f t="shared" ref="AE72:BH72" si="62">AD71*(1+$D$72)</f>
        <v>79099.292723811392</v>
      </c>
      <c r="AF72" s="78">
        <f t="shared" si="62"/>
        <v>74219.027340586021</v>
      </c>
      <c r="AG72" s="78">
        <f t="shared" si="62"/>
        <v>70620.962948428816</v>
      </c>
      <c r="AH72" s="78">
        <f t="shared" si="62"/>
        <v>67503.723927922096</v>
      </c>
      <c r="AI72" s="78">
        <f t="shared" si="62"/>
        <v>64747.103936153289</v>
      </c>
      <c r="AJ72" s="78">
        <f t="shared" si="62"/>
        <v>62711.722001860413</v>
      </c>
      <c r="AK72" s="78">
        <f t="shared" si="62"/>
        <v>61036.959096305378</v>
      </c>
      <c r="AL72" s="78">
        <f t="shared" si="62"/>
        <v>59362.196190750416</v>
      </c>
      <c r="AM72" s="78">
        <f t="shared" si="62"/>
        <v>57687.433285195402</v>
      </c>
      <c r="AN72" s="78">
        <f t="shared" si="62"/>
        <v>56012.670379640425</v>
      </c>
      <c r="AO72" s="78">
        <f t="shared" si="62"/>
        <v>54337.907474085398</v>
      </c>
      <c r="AP72" s="78">
        <f t="shared" si="62"/>
        <v>52663.144568530392</v>
      </c>
      <c r="AQ72" s="78">
        <f t="shared" si="62"/>
        <v>50988.381662975415</v>
      </c>
      <c r="AR72" s="78">
        <f t="shared" si="62"/>
        <v>49313.618757420387</v>
      </c>
      <c r="AS72" s="78">
        <f t="shared" si="62"/>
        <v>47638.855851865381</v>
      </c>
      <c r="AT72" s="78">
        <f t="shared" si="62"/>
        <v>45964.092946310389</v>
      </c>
      <c r="AU72" s="78">
        <f t="shared" si="62"/>
        <v>44289.330040755383</v>
      </c>
      <c r="AV72" s="78">
        <f t="shared" si="62"/>
        <v>42614.567135200385</v>
      </c>
      <c r="AW72" s="78">
        <f t="shared" si="62"/>
        <v>40939.804229645386</v>
      </c>
      <c r="AX72" s="78">
        <f t="shared" si="62"/>
        <v>39265.04132409038</v>
      </c>
      <c r="AY72" s="78">
        <f t="shared" si="62"/>
        <v>37590.278418535381</v>
      </c>
      <c r="AZ72" s="78">
        <f t="shared" si="62"/>
        <v>35915.515512980397</v>
      </c>
      <c r="BA72" s="78">
        <f t="shared" si="62"/>
        <v>34240.752607425413</v>
      </c>
      <c r="BB72" s="78">
        <f t="shared" si="62"/>
        <v>32565.989701870396</v>
      </c>
      <c r="BC72" s="78">
        <f t="shared" si="62"/>
        <v>30891.226796315404</v>
      </c>
      <c r="BD72" s="78">
        <f t="shared" si="62"/>
        <v>29216.463890760413</v>
      </c>
      <c r="BE72" s="78">
        <f t="shared" si="62"/>
        <v>27541.700985205396</v>
      </c>
      <c r="BF72" s="78">
        <f t="shared" si="62"/>
        <v>25866.938079650394</v>
      </c>
      <c r="BG72" s="78">
        <f t="shared" si="62"/>
        <v>24192.175174095373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83069.305293727535</v>
      </c>
      <c r="AF73" s="78">
        <f t="shared" ref="AF73:BL73" si="63">AE72*(1+$D$73)</f>
        <v>78195.300806967818</v>
      </c>
      <c r="AG73" s="78">
        <f t="shared" si="63"/>
        <v>73370.809885265029</v>
      </c>
      <c r="AH73" s="78">
        <f t="shared" si="63"/>
        <v>69813.866229018196</v>
      </c>
      <c r="AI73" s="78">
        <f t="shared" si="63"/>
        <v>66732.252797317269</v>
      </c>
      <c r="AJ73" s="78">
        <f t="shared" si="63"/>
        <v>64007.137034025815</v>
      </c>
      <c r="AK73" s="78">
        <f t="shared" si="63"/>
        <v>61995.016607553429</v>
      </c>
      <c r="AL73" s="78">
        <f t="shared" si="63"/>
        <v>60339.393849490451</v>
      </c>
      <c r="AM73" s="78">
        <f t="shared" si="63"/>
        <v>58683.771091427545</v>
      </c>
      <c r="AN73" s="78">
        <f t="shared" si="63"/>
        <v>57028.148333364588</v>
      </c>
      <c r="AO73" s="78">
        <f t="shared" si="63"/>
        <v>55372.525575301668</v>
      </c>
      <c r="AP73" s="78">
        <f t="shared" si="63"/>
        <v>53716.902817238697</v>
      </c>
      <c r="AQ73" s="78">
        <f t="shared" si="63"/>
        <v>52061.280059175748</v>
      </c>
      <c r="AR73" s="78">
        <f t="shared" si="63"/>
        <v>50405.657301112835</v>
      </c>
      <c r="AS73" s="78">
        <f t="shared" si="63"/>
        <v>48750.034543049864</v>
      </c>
      <c r="AT73" s="78">
        <f t="shared" si="63"/>
        <v>47094.411784986914</v>
      </c>
      <c r="AU73" s="78">
        <f t="shared" si="63"/>
        <v>45438.78902692398</v>
      </c>
      <c r="AV73" s="78">
        <f t="shared" si="63"/>
        <v>43783.16626886103</v>
      </c>
      <c r="AW73" s="78">
        <f t="shared" si="63"/>
        <v>42127.543510798088</v>
      </c>
      <c r="AX73" s="78">
        <f t="shared" si="63"/>
        <v>40471.920752735146</v>
      </c>
      <c r="AY73" s="78">
        <f t="shared" si="63"/>
        <v>38816.297994672197</v>
      </c>
      <c r="AZ73" s="78">
        <f t="shared" si="63"/>
        <v>37160.675236609255</v>
      </c>
      <c r="BA73" s="78">
        <f t="shared" si="63"/>
        <v>35505.052478546328</v>
      </c>
      <c r="BB73" s="78">
        <f t="shared" si="63"/>
        <v>33849.4297204834</v>
      </c>
      <c r="BC73" s="78">
        <f t="shared" si="63"/>
        <v>32193.806962420444</v>
      </c>
      <c r="BD73" s="78">
        <f t="shared" si="63"/>
        <v>30538.184204357509</v>
      </c>
      <c r="BE73" s="78">
        <f t="shared" si="63"/>
        <v>28882.561446294574</v>
      </c>
      <c r="BF73" s="78">
        <f t="shared" si="63"/>
        <v>27226.938688231618</v>
      </c>
      <c r="BG73" s="78">
        <f t="shared" si="63"/>
        <v>25571.315930168672</v>
      </c>
      <c r="BH73" s="78">
        <f t="shared" si="63"/>
        <v>23915.693172105708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82108.966504204669</v>
      </c>
      <c r="AG74" s="78">
        <f t="shared" ref="AG74:BL74" si="64">AF73*(1+$D$74)</f>
        <v>77291.308890124244</v>
      </c>
      <c r="AH74" s="78">
        <f t="shared" si="64"/>
        <v>72522.592429944038</v>
      </c>
      <c r="AI74" s="78">
        <f t="shared" si="64"/>
        <v>69006.769509607577</v>
      </c>
      <c r="AJ74" s="78">
        <f t="shared" si="64"/>
        <v>65960.781666712443</v>
      </c>
      <c r="AK74" s="78">
        <f t="shared" si="64"/>
        <v>63267.17013189834</v>
      </c>
      <c r="AL74" s="78">
        <f t="shared" si="64"/>
        <v>61278.311213246445</v>
      </c>
      <c r="AM74" s="78">
        <f t="shared" si="64"/>
        <v>59641.828602675523</v>
      </c>
      <c r="AN74" s="78">
        <f t="shared" si="64"/>
        <v>58005.345992104674</v>
      </c>
      <c r="AO74" s="78">
        <f t="shared" si="64"/>
        <v>56368.863381533774</v>
      </c>
      <c r="AP74" s="78">
        <f t="shared" si="64"/>
        <v>54732.380770962918</v>
      </c>
      <c r="AQ74" s="78">
        <f t="shared" si="64"/>
        <v>53095.898160392004</v>
      </c>
      <c r="AR74" s="78">
        <f t="shared" si="64"/>
        <v>51459.415549821111</v>
      </c>
      <c r="AS74" s="78">
        <f t="shared" si="64"/>
        <v>49822.932939250255</v>
      </c>
      <c r="AT74" s="78">
        <f t="shared" si="64"/>
        <v>48186.450328679341</v>
      </c>
      <c r="AU74" s="78">
        <f t="shared" si="64"/>
        <v>46549.967718108448</v>
      </c>
      <c r="AV74" s="78">
        <f t="shared" si="64"/>
        <v>44913.48510753757</v>
      </c>
      <c r="AW74" s="78">
        <f t="shared" si="64"/>
        <v>43277.002496966677</v>
      </c>
      <c r="AX74" s="78">
        <f t="shared" si="64"/>
        <v>41640.519886395792</v>
      </c>
      <c r="AY74" s="78">
        <f t="shared" si="64"/>
        <v>40004.037275824907</v>
      </c>
      <c r="AZ74" s="78">
        <f t="shared" si="64"/>
        <v>38367.554665254014</v>
      </c>
      <c r="BA74" s="78">
        <f t="shared" si="64"/>
        <v>36731.072054683136</v>
      </c>
      <c r="BB74" s="78">
        <f t="shared" si="64"/>
        <v>35094.589444112265</v>
      </c>
      <c r="BC74" s="78">
        <f t="shared" si="64"/>
        <v>33458.106833541395</v>
      </c>
      <c r="BD74" s="78">
        <f t="shared" si="64"/>
        <v>31821.624222970491</v>
      </c>
      <c r="BE74" s="78">
        <f t="shared" si="64"/>
        <v>30185.141612399617</v>
      </c>
      <c r="BF74" s="78">
        <f t="shared" si="64"/>
        <v>28548.659001828739</v>
      </c>
      <c r="BG74" s="78">
        <f t="shared" si="64"/>
        <v>26912.176391257839</v>
      </c>
      <c r="BH74" s="78">
        <f t="shared" si="64"/>
        <v>25275.69378068695</v>
      </c>
      <c r="BI74" s="78">
        <f t="shared" si="64"/>
        <v>23639.211170116043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81148.627714681817</v>
      </c>
      <c r="AH75" s="78">
        <f t="shared" ref="AH75:BL75" si="65">AG74*(1+$D$75)</f>
        <v>76387.3169732807</v>
      </c>
      <c r="AI75" s="78">
        <f t="shared" si="65"/>
        <v>71674.374974623061</v>
      </c>
      <c r="AJ75" s="78">
        <f t="shared" si="65"/>
        <v>68199.672790196972</v>
      </c>
      <c r="AK75" s="78">
        <f t="shared" si="65"/>
        <v>65189.310536107623</v>
      </c>
      <c r="AL75" s="78">
        <f t="shared" si="65"/>
        <v>62527.203229770879</v>
      </c>
      <c r="AM75" s="78">
        <f t="shared" si="65"/>
        <v>60561.605818939475</v>
      </c>
      <c r="AN75" s="78">
        <f t="shared" si="65"/>
        <v>58944.26335586061</v>
      </c>
      <c r="AO75" s="78">
        <f t="shared" si="65"/>
        <v>57326.920892781818</v>
      </c>
      <c r="AP75" s="78">
        <f t="shared" si="65"/>
        <v>55709.578429702975</v>
      </c>
      <c r="AQ75" s="78">
        <f t="shared" si="65"/>
        <v>54092.235966624175</v>
      </c>
      <c r="AR75" s="78">
        <f t="shared" si="65"/>
        <v>52474.893503545318</v>
      </c>
      <c r="AS75" s="78">
        <f t="shared" si="65"/>
        <v>50857.551040466482</v>
      </c>
      <c r="AT75" s="78">
        <f t="shared" si="65"/>
        <v>49240.208577387682</v>
      </c>
      <c r="AU75" s="78">
        <f t="shared" si="65"/>
        <v>47622.866114308825</v>
      </c>
      <c r="AV75" s="78">
        <f t="shared" si="65"/>
        <v>46005.523651229989</v>
      </c>
      <c r="AW75" s="78">
        <f t="shared" si="65"/>
        <v>44388.181188151168</v>
      </c>
      <c r="AX75" s="78">
        <f t="shared" si="65"/>
        <v>42770.838725072332</v>
      </c>
      <c r="AY75" s="78">
        <f t="shared" si="65"/>
        <v>41153.49626199351</v>
      </c>
      <c r="AZ75" s="78">
        <f t="shared" si="65"/>
        <v>39536.153798914682</v>
      </c>
      <c r="BA75" s="78">
        <f t="shared" si="65"/>
        <v>37918.811335835846</v>
      </c>
      <c r="BB75" s="78">
        <f t="shared" si="65"/>
        <v>36301.468872757025</v>
      </c>
      <c r="BC75" s="78">
        <f t="shared" si="65"/>
        <v>34684.126409678211</v>
      </c>
      <c r="BD75" s="78">
        <f t="shared" si="65"/>
        <v>33066.783946599397</v>
      </c>
      <c r="BE75" s="78">
        <f t="shared" si="65"/>
        <v>31449.441483520546</v>
      </c>
      <c r="BF75" s="78">
        <f t="shared" si="65"/>
        <v>29832.099020441728</v>
      </c>
      <c r="BG75" s="78">
        <f t="shared" si="65"/>
        <v>28214.756557362907</v>
      </c>
      <c r="BH75" s="78">
        <f t="shared" si="65"/>
        <v>26597.414094284068</v>
      </c>
      <c r="BI75" s="78">
        <f t="shared" si="65"/>
        <v>24980.071631205235</v>
      </c>
      <c r="BJ75" s="78">
        <f t="shared" si="65"/>
        <v>23362.72916812638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80188.288925158937</v>
      </c>
      <c r="AI76" s="78">
        <f t="shared" ref="AI76:BL76" si="66">AH75*(1+$D$76)</f>
        <v>75483.325056437126</v>
      </c>
      <c r="AJ76" s="78">
        <f t="shared" si="66"/>
        <v>70826.157519302069</v>
      </c>
      <c r="AK76" s="78">
        <f t="shared" si="66"/>
        <v>67392.576070786352</v>
      </c>
      <c r="AL76" s="78">
        <f t="shared" si="66"/>
        <v>64417.839405502789</v>
      </c>
      <c r="AM76" s="78">
        <f t="shared" si="66"/>
        <v>61787.236327643404</v>
      </c>
      <c r="AN76" s="78">
        <f t="shared" si="66"/>
        <v>59844.900424632491</v>
      </c>
      <c r="AO76" s="78">
        <f t="shared" si="66"/>
        <v>58246.698109045683</v>
      </c>
      <c r="AP76" s="78">
        <f t="shared" si="66"/>
        <v>56648.495793458947</v>
      </c>
      <c r="AQ76" s="78">
        <f t="shared" si="66"/>
        <v>55050.293477872161</v>
      </c>
      <c r="AR76" s="78">
        <f t="shared" si="66"/>
        <v>53452.091162285418</v>
      </c>
      <c r="AS76" s="78">
        <f t="shared" si="66"/>
        <v>51853.888846698617</v>
      </c>
      <c r="AT76" s="78">
        <f t="shared" si="66"/>
        <v>50255.686531111838</v>
      </c>
      <c r="AU76" s="78">
        <f t="shared" si="66"/>
        <v>48657.484215525095</v>
      </c>
      <c r="AV76" s="78">
        <f t="shared" si="66"/>
        <v>47059.281899938294</v>
      </c>
      <c r="AW76" s="78">
        <f t="shared" si="66"/>
        <v>45461.079584351522</v>
      </c>
      <c r="AX76" s="78">
        <f t="shared" si="66"/>
        <v>43862.877268764758</v>
      </c>
      <c r="AY76" s="78">
        <f t="shared" si="66"/>
        <v>42264.674953177979</v>
      </c>
      <c r="AZ76" s="78">
        <f t="shared" si="66"/>
        <v>40666.472637591214</v>
      </c>
      <c r="BA76" s="78">
        <f t="shared" si="66"/>
        <v>39068.270322004442</v>
      </c>
      <c r="BB76" s="78">
        <f t="shared" si="66"/>
        <v>37470.068006417663</v>
      </c>
      <c r="BC76" s="78">
        <f t="shared" si="66"/>
        <v>35871.865690830899</v>
      </c>
      <c r="BD76" s="78">
        <f t="shared" si="66"/>
        <v>34273.663375244141</v>
      </c>
      <c r="BE76" s="78">
        <f t="shared" si="66"/>
        <v>32675.461059657388</v>
      </c>
      <c r="BF76" s="78">
        <f t="shared" si="66"/>
        <v>31077.258744070594</v>
      </c>
      <c r="BG76" s="78">
        <f t="shared" si="66"/>
        <v>29479.056428483833</v>
      </c>
      <c r="BH76" s="78">
        <f t="shared" si="66"/>
        <v>27880.854112897068</v>
      </c>
      <c r="BI76" s="78">
        <f t="shared" si="66"/>
        <v>26282.651797310285</v>
      </c>
      <c r="BJ76" s="78">
        <f t="shared" si="66"/>
        <v>24684.449481723514</v>
      </c>
      <c r="BK76" s="78">
        <f t="shared" si="66"/>
        <v>23086.2471661367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79227.950135636129</v>
      </c>
      <c r="AJ77" s="78">
        <f t="shared" ref="AJ77:BL77" si="67">AI76*(1+$D$77)</f>
        <v>74579.333139593626</v>
      </c>
      <c r="AK77" s="78">
        <f t="shared" si="67"/>
        <v>69977.940063981136</v>
      </c>
      <c r="AL77" s="78">
        <f t="shared" si="67"/>
        <v>66585.479351375776</v>
      </c>
      <c r="AM77" s="78">
        <f t="shared" si="67"/>
        <v>63646.368274898006</v>
      </c>
      <c r="AN77" s="78">
        <f t="shared" si="67"/>
        <v>61047.26942551598</v>
      </c>
      <c r="AO77" s="78">
        <f t="shared" si="67"/>
        <v>59128.195030325558</v>
      </c>
      <c r="AP77" s="78">
        <f t="shared" si="67"/>
        <v>57549.132862230806</v>
      </c>
      <c r="AQ77" s="78">
        <f t="shared" si="67"/>
        <v>55970.070694136128</v>
      </c>
      <c r="AR77" s="78">
        <f t="shared" si="67"/>
        <v>54391.008526041391</v>
      </c>
      <c r="AS77" s="78">
        <f t="shared" si="67"/>
        <v>52811.946357946705</v>
      </c>
      <c r="AT77" s="78">
        <f t="shared" si="67"/>
        <v>51232.88418985196</v>
      </c>
      <c r="AU77" s="78">
        <f t="shared" si="67"/>
        <v>49653.822021757238</v>
      </c>
      <c r="AV77" s="78">
        <f t="shared" si="67"/>
        <v>48074.759853662552</v>
      </c>
      <c r="AW77" s="78">
        <f t="shared" si="67"/>
        <v>46495.697685567808</v>
      </c>
      <c r="AX77" s="78">
        <f t="shared" si="67"/>
        <v>44916.635517473092</v>
      </c>
      <c r="AY77" s="78">
        <f t="shared" si="67"/>
        <v>43337.573349378385</v>
      </c>
      <c r="AZ77" s="78">
        <f t="shared" si="67"/>
        <v>41758.511181283662</v>
      </c>
      <c r="BA77" s="78">
        <f t="shared" si="67"/>
        <v>40179.449013188954</v>
      </c>
      <c r="BB77" s="78">
        <f t="shared" si="67"/>
        <v>38600.386845094239</v>
      </c>
      <c r="BC77" s="78">
        <f t="shared" si="67"/>
        <v>37021.324676999517</v>
      </c>
      <c r="BD77" s="78">
        <f t="shared" si="67"/>
        <v>35442.262508904802</v>
      </c>
      <c r="BE77" s="78">
        <f t="shared" si="67"/>
        <v>33863.200340810101</v>
      </c>
      <c r="BF77" s="78">
        <f t="shared" si="67"/>
        <v>32284.138172715404</v>
      </c>
      <c r="BG77" s="78">
        <f t="shared" si="67"/>
        <v>30705.076004620667</v>
      </c>
      <c r="BH77" s="78">
        <f t="shared" si="67"/>
        <v>29126.013836525963</v>
      </c>
      <c r="BI77" s="78">
        <f t="shared" si="67"/>
        <v>27546.951668431255</v>
      </c>
      <c r="BJ77" s="78">
        <f t="shared" si="67"/>
        <v>25967.889500336529</v>
      </c>
      <c r="BK77" s="78">
        <f t="shared" si="67"/>
        <v>24388.82733224181</v>
      </c>
      <c r="BL77" s="78">
        <f t="shared" si="67"/>
        <v>22809.765164147073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 t="shared" si="68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5244.2319870858291</v>
      </c>
      <c r="E82" s="100">
        <f>(E47*1000)/Assumptions!$R$24/52</f>
        <v>7983.218037516107</v>
      </c>
      <c r="F82" s="100">
        <f>(F47*1000)/Assumptions!$R$24/52</f>
        <v>7514.8110802645633</v>
      </c>
      <c r="G82" s="100">
        <f>(G47*1000)/Assumptions!$R$24/52</f>
        <v>7051.1625302762832</v>
      </c>
      <c r="H82" s="100">
        <f>(H47*1000)/Assumptions!$R$24/52</f>
        <v>6709.3292062274932</v>
      </c>
      <c r="I82" s="100">
        <f>(I47*1000)/Assumptions!$R$24/52</f>
        <v>6413.1765919060144</v>
      </c>
      <c r="J82" s="100">
        <f>(J47*1000)/Assumptions!$R$24/52</f>
        <v>6151.284509880018</v>
      </c>
      <c r="K82" s="100">
        <f>(K47*1000)/Assumptions!$R$24/52</f>
        <v>5957.9134924449882</v>
      </c>
      <c r="L82" s="100">
        <f>(L47*1000)/Assumptions!$R$24/52</f>
        <v>5798.8030073054397</v>
      </c>
      <c r="M82" s="100">
        <f>(M47*1000)/Assumptions!$R$24/52</f>
        <v>5639.6925221658894</v>
      </c>
      <c r="N82" s="100">
        <f>(N47*1000)/Assumptions!$R$24/52</f>
        <v>5480.5820370263409</v>
      </c>
      <c r="O82" s="100">
        <f>(O47*1000)/Assumptions!$R$24/52</f>
        <v>5321.4715518867933</v>
      </c>
      <c r="P82" s="100">
        <f>(P47*1000)/Assumptions!$R$24/52</f>
        <v>5162.361066747244</v>
      </c>
      <c r="Q82" s="100">
        <f>(Q47*1000)/Assumptions!$R$24/52</f>
        <v>5003.2505816076955</v>
      </c>
      <c r="R82" s="100">
        <f>(R47*1000)/Assumptions!$R$24/52</f>
        <v>4844.140096468147</v>
      </c>
      <c r="S82" s="100">
        <f>(S47*1000)/Assumptions!$R$24/52</f>
        <v>4685.0296113285985</v>
      </c>
      <c r="T82" s="100">
        <f>(T47*1000)/Assumptions!$R$24/52</f>
        <v>4525.9191261890492</v>
      </c>
      <c r="U82" s="100">
        <f>(U47*1000)/Assumptions!$R$24/52</f>
        <v>4366.8086410495016</v>
      </c>
      <c r="V82" s="100">
        <f>(V47*1000)/Assumptions!$R$24/52</f>
        <v>4207.6981559099531</v>
      </c>
      <c r="W82" s="100">
        <f>(W47*1000)/Assumptions!$R$24/52</f>
        <v>4048.5876707704042</v>
      </c>
      <c r="X82" s="100">
        <f>(X47*1000)/Assumptions!$R$24/52</f>
        <v>3889.4771856308562</v>
      </c>
      <c r="Y82" s="100">
        <f>(Y47*1000)/Assumptions!$R$24/52</f>
        <v>3730.3667004913073</v>
      </c>
      <c r="Z82" s="100">
        <f>(Z47*1000)/Assumptions!$R$24/52</f>
        <v>3571.2562153517592</v>
      </c>
      <c r="AA82" s="100">
        <f>(AA47*1000)/Assumptions!$R$24/52</f>
        <v>3412.1457302122103</v>
      </c>
      <c r="AB82" s="100">
        <f>(AB47*1000)/Assumptions!$R$24/52</f>
        <v>3253.0352450726632</v>
      </c>
      <c r="AC82" s="100">
        <f>(AC47*1000)/Assumptions!$R$24/52</f>
        <v>3093.9247599331143</v>
      </c>
      <c r="AD82" s="100">
        <f>(AD47*1000)/Assumptions!$R$24/52</f>
        <v>2934.8142747935658</v>
      </c>
      <c r="AE82" s="100">
        <f>(AE47*1000)/Assumptions!$R$24/52</f>
        <v>2775.7037896540173</v>
      </c>
      <c r="AF82" s="100">
        <f>(AF47*1000)/Assumptions!$R$24/52</f>
        <v>2616.5933045144693</v>
      </c>
      <c r="AG82" s="100">
        <f>(AG47*1000)/Assumptions!$R$24/52</f>
        <v>2457.4828193749204</v>
      </c>
      <c r="AH82" s="100">
        <f>(AH47*1000)/Assumptions!$R$24/52</f>
        <v>2298.3723342353701</v>
      </c>
      <c r="AI82" s="100">
        <f>(AI47*1000)/Assumptions!$R$24/52</f>
        <v>0</v>
      </c>
      <c r="AJ82" s="100">
        <f>(AJ47*1000)/Assumptions!$R$24/52</f>
        <v>0</v>
      </c>
      <c r="AK82" s="100">
        <f>(AK47*1000)/Assumptions!$R$24/52</f>
        <v>0</v>
      </c>
      <c r="AL82" s="100">
        <f>(AL47*1000)/Assumptions!$R$24/52</f>
        <v>0</v>
      </c>
      <c r="AM82" s="100">
        <f>(AM47*1000)/Assumptions!$R$24/52</f>
        <v>0</v>
      </c>
      <c r="AN82" s="100">
        <f>(AN47*1000)/Assumptions!$R$24/52</f>
        <v>0</v>
      </c>
      <c r="AO82" s="100">
        <f>(AO47*1000)/Assumptions!$R$24/52</f>
        <v>0</v>
      </c>
      <c r="AP82" s="100">
        <f>(AP47*1000)/Assumptions!$R$24/52</f>
        <v>0</v>
      </c>
      <c r="AQ82" s="100">
        <f>(AQ47*1000)/Assumptions!$R$24/52</f>
        <v>0</v>
      </c>
      <c r="AR82" s="100">
        <f>(AR47*1000)/Assumptions!$R$24/52</f>
        <v>0</v>
      </c>
      <c r="AS82" s="100">
        <f>(AS47*1000)/Assumptions!$R$24/52</f>
        <v>0</v>
      </c>
      <c r="AT82" s="100">
        <f>(AT47*1000)/Assumptions!$R$24/52</f>
        <v>0</v>
      </c>
      <c r="AU82" s="100">
        <f>(AU47*1000)/Assumptions!$R$24/52</f>
        <v>0</v>
      </c>
      <c r="AV82" s="100">
        <f>(AV47*1000)/Assumptions!$R$24/52</f>
        <v>0</v>
      </c>
      <c r="AW82" s="100">
        <f>(AW47*1000)/Assumptions!$R$24/52</f>
        <v>0</v>
      </c>
      <c r="AX82" s="100">
        <f>(AX47*1000)/Assumptions!$R$24/52</f>
        <v>0</v>
      </c>
      <c r="AY82" s="100">
        <f>(AY47*1000)/Assumptions!$R$24/52</f>
        <v>0</v>
      </c>
      <c r="AZ82" s="100">
        <f>(AZ47*1000)/Assumptions!$R$24/52</f>
        <v>0</v>
      </c>
      <c r="BA82" s="100">
        <f>(BA47*1000)/Assumptions!$R$24/52</f>
        <v>0</v>
      </c>
      <c r="BB82" s="100">
        <f>(BB47*1000)/Assumptions!$R$24/52</f>
        <v>0</v>
      </c>
      <c r="BC82" s="100">
        <f>(BC47*1000)/Assumptions!$R$24/52</f>
        <v>0</v>
      </c>
      <c r="BD82" s="100">
        <f>(BD47*1000)/Assumptions!$R$24/52</f>
        <v>0</v>
      </c>
      <c r="BE82" s="100">
        <f>(BE47*1000)/Assumptions!$R$24/52</f>
        <v>0</v>
      </c>
      <c r="BF82" s="100">
        <f>(BF47*1000)/Assumptions!$R$24/52</f>
        <v>0</v>
      </c>
      <c r="BG82" s="100">
        <f>(BG47*1000)/Assumptions!$R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5147.4518132707053</v>
      </c>
      <c r="E83" s="77"/>
      <c r="F83" s="78">
        <f>E82*(1+$D$48)</f>
        <v>7835.890987306002</v>
      </c>
      <c r="G83" s="78">
        <f t="shared" ref="G83:BG83" si="69">F82*(1+$D$48)</f>
        <v>7376.1282904248328</v>
      </c>
      <c r="H83" s="78">
        <f t="shared" si="69"/>
        <v>6921.0361863312992</v>
      </c>
      <c r="I83" s="78">
        <f t="shared" si="69"/>
        <v>6585.5112576011579</v>
      </c>
      <c r="J83" s="78">
        <f t="shared" si="69"/>
        <v>6294.8240196322922</v>
      </c>
      <c r="K83" s="78">
        <f t="shared" si="69"/>
        <v>6037.765049734382</v>
      </c>
      <c r="L83" s="78">
        <f t="shared" si="69"/>
        <v>5847.9626159783829</v>
      </c>
      <c r="M83" s="78">
        <f t="shared" si="69"/>
        <v>5691.7884502933393</v>
      </c>
      <c r="N83" s="78">
        <f t="shared" si="69"/>
        <v>5535.614284608293</v>
      </c>
      <c r="O83" s="78">
        <f t="shared" si="69"/>
        <v>5379.4401189232494</v>
      </c>
      <c r="P83" s="78">
        <f t="shared" si="69"/>
        <v>5223.2659532382058</v>
      </c>
      <c r="Q83" s="78">
        <f t="shared" si="69"/>
        <v>5067.0917875531604</v>
      </c>
      <c r="R83" s="78">
        <f t="shared" si="69"/>
        <v>4910.9176218681168</v>
      </c>
      <c r="S83" s="78">
        <f t="shared" si="69"/>
        <v>4754.7434561830723</v>
      </c>
      <c r="T83" s="78">
        <f t="shared" si="69"/>
        <v>4598.5692904980287</v>
      </c>
      <c r="U83" s="78">
        <f t="shared" si="69"/>
        <v>4442.3951248129833</v>
      </c>
      <c r="V83" s="78">
        <f t="shared" si="69"/>
        <v>4286.2209591279398</v>
      </c>
      <c r="W83" s="78">
        <f t="shared" si="69"/>
        <v>4130.0467934428962</v>
      </c>
      <c r="X83" s="78">
        <f t="shared" si="69"/>
        <v>3973.8726277578512</v>
      </c>
      <c r="Y83" s="78">
        <f t="shared" si="69"/>
        <v>3817.6984620728076</v>
      </c>
      <c r="Z83" s="78">
        <f t="shared" si="69"/>
        <v>3661.5242963877631</v>
      </c>
      <c r="AA83" s="78">
        <f t="shared" si="69"/>
        <v>3505.3501307027195</v>
      </c>
      <c r="AB83" s="78">
        <f t="shared" si="69"/>
        <v>3349.175965017675</v>
      </c>
      <c r="AC83" s="78">
        <f t="shared" si="69"/>
        <v>3193.0017993326319</v>
      </c>
      <c r="AD83" s="78">
        <f t="shared" si="69"/>
        <v>3036.8276336475874</v>
      </c>
      <c r="AE83" s="78">
        <f t="shared" si="69"/>
        <v>2880.6534679625433</v>
      </c>
      <c r="AF83" s="78">
        <f t="shared" si="69"/>
        <v>2724.4793022774993</v>
      </c>
      <c r="AG83" s="78">
        <f t="shared" si="69"/>
        <v>2568.3051365924553</v>
      </c>
      <c r="AH83" s="78">
        <f t="shared" si="69"/>
        <v>2412.1309709074108</v>
      </c>
      <c r="AI83" s="78">
        <f t="shared" si="69"/>
        <v>2255.9568052223649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 t="shared" si="69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5042.9629409927738</v>
      </c>
      <c r="E84" s="77"/>
      <c r="F84" s="79"/>
      <c r="G84" s="78">
        <f>F83*(1+$D$49)</f>
        <v>7676.8290976064154</v>
      </c>
      <c r="H84" s="78">
        <f t="shared" ref="H84:BG84" si="71">G83*(1+$D$49)</f>
        <v>7226.3991905123639</v>
      </c>
      <c r="I84" s="78">
        <f t="shared" si="71"/>
        <v>6780.5450671643193</v>
      </c>
      <c r="J84" s="78">
        <f t="shared" si="71"/>
        <v>6451.8310077139558</v>
      </c>
      <c r="K84" s="78">
        <f t="shared" si="71"/>
        <v>6167.0444722252278</v>
      </c>
      <c r="L84" s="78">
        <f t="shared" si="71"/>
        <v>5915.2035797077233</v>
      </c>
      <c r="M84" s="78">
        <f t="shared" si="71"/>
        <v>5729.2539731326688</v>
      </c>
      <c r="N84" s="78">
        <f t="shared" si="71"/>
        <v>5576.2500095288387</v>
      </c>
      <c r="O84" s="78">
        <f t="shared" si="71"/>
        <v>5423.246045925006</v>
      </c>
      <c r="P84" s="78">
        <f t="shared" si="71"/>
        <v>5270.242082321176</v>
      </c>
      <c r="Q84" s="78">
        <f t="shared" si="71"/>
        <v>5117.238118717346</v>
      </c>
      <c r="R84" s="78">
        <f t="shared" si="71"/>
        <v>4964.2341551135141</v>
      </c>
      <c r="S84" s="78">
        <f t="shared" si="71"/>
        <v>4811.2301915096841</v>
      </c>
      <c r="T84" s="78">
        <f t="shared" si="71"/>
        <v>4658.2262279058523</v>
      </c>
      <c r="U84" s="78">
        <f t="shared" si="71"/>
        <v>4505.2222643020223</v>
      </c>
      <c r="V84" s="78">
        <f t="shared" si="71"/>
        <v>4352.2183006981904</v>
      </c>
      <c r="W84" s="78">
        <f t="shared" si="71"/>
        <v>4199.2143370943604</v>
      </c>
      <c r="X84" s="78">
        <f t="shared" si="71"/>
        <v>4046.2103734905304</v>
      </c>
      <c r="Y84" s="78">
        <f t="shared" si="71"/>
        <v>3893.206409886699</v>
      </c>
      <c r="Z84" s="78">
        <f t="shared" si="71"/>
        <v>3740.202446282869</v>
      </c>
      <c r="AA84" s="78">
        <f t="shared" si="71"/>
        <v>3587.1984826790376</v>
      </c>
      <c r="AB84" s="78">
        <f t="shared" si="71"/>
        <v>3434.1945190752076</v>
      </c>
      <c r="AC84" s="78">
        <f t="shared" si="71"/>
        <v>3281.1905554713767</v>
      </c>
      <c r="AD84" s="78">
        <f t="shared" si="71"/>
        <v>3128.1865918675471</v>
      </c>
      <c r="AE84" s="78">
        <f t="shared" si="71"/>
        <v>2975.1826282637162</v>
      </c>
      <c r="AF84" s="78">
        <f t="shared" si="71"/>
        <v>2822.1786646598853</v>
      </c>
      <c r="AG84" s="78">
        <f t="shared" si="71"/>
        <v>2669.1747010560548</v>
      </c>
      <c r="AH84" s="78">
        <f t="shared" si="71"/>
        <v>2516.1707374522243</v>
      </c>
      <c r="AI84" s="78">
        <f t="shared" si="71"/>
        <v>2363.1667738483934</v>
      </c>
      <c r="AJ84" s="78">
        <f t="shared" si="71"/>
        <v>2210.162810244561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 t="shared" si="71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4938.4740687148442</v>
      </c>
      <c r="E85" s="77"/>
      <c r="F85" s="79"/>
      <c r="G85" s="79"/>
      <c r="H85" s="78">
        <f>G84*(1+$D$50)</f>
        <v>7517.7672079068279</v>
      </c>
      <c r="I85" s="78">
        <f t="shared" ref="I85:BG85" si="72">H84*(1+$D$50)</f>
        <v>7076.6700905998941</v>
      </c>
      <c r="J85" s="78">
        <f t="shared" si="72"/>
        <v>6640.0539479973377</v>
      </c>
      <c r="K85" s="78">
        <f t="shared" si="72"/>
        <v>6318.1507578267529</v>
      </c>
      <c r="L85" s="78">
        <f t="shared" si="72"/>
        <v>6039.2649248181624</v>
      </c>
      <c r="M85" s="78">
        <f t="shared" si="72"/>
        <v>5792.6421096810636</v>
      </c>
      <c r="N85" s="78">
        <f t="shared" si="72"/>
        <v>5610.5453302869537</v>
      </c>
      <c r="O85" s="78">
        <f t="shared" si="72"/>
        <v>5460.7115687643372</v>
      </c>
      <c r="P85" s="78">
        <f t="shared" si="72"/>
        <v>5310.8778072417181</v>
      </c>
      <c r="Q85" s="78">
        <f t="shared" si="72"/>
        <v>5161.0440457191016</v>
      </c>
      <c r="R85" s="78">
        <f t="shared" si="72"/>
        <v>5011.2102841964852</v>
      </c>
      <c r="S85" s="78">
        <f t="shared" si="72"/>
        <v>4861.3765226738669</v>
      </c>
      <c r="T85" s="78">
        <f t="shared" si="72"/>
        <v>4711.5427611512505</v>
      </c>
      <c r="U85" s="78">
        <f t="shared" si="72"/>
        <v>4561.7089996286322</v>
      </c>
      <c r="V85" s="78">
        <f t="shared" si="72"/>
        <v>4411.8752381060158</v>
      </c>
      <c r="W85" s="78">
        <f t="shared" si="72"/>
        <v>4262.0414765833975</v>
      </c>
      <c r="X85" s="78">
        <f t="shared" si="72"/>
        <v>4112.2077150607802</v>
      </c>
      <c r="Y85" s="78">
        <f t="shared" si="72"/>
        <v>3962.3739535381642</v>
      </c>
      <c r="Z85" s="78">
        <f t="shared" si="72"/>
        <v>3812.5401920155464</v>
      </c>
      <c r="AA85" s="78">
        <f t="shared" si="72"/>
        <v>3662.7064304929295</v>
      </c>
      <c r="AB85" s="78">
        <f t="shared" si="72"/>
        <v>3512.8726689703117</v>
      </c>
      <c r="AC85" s="78">
        <f t="shared" si="72"/>
        <v>3363.0389074476952</v>
      </c>
      <c r="AD85" s="78">
        <f t="shared" si="72"/>
        <v>3213.2051459250779</v>
      </c>
      <c r="AE85" s="78">
        <f t="shared" si="72"/>
        <v>3063.3713844024619</v>
      </c>
      <c r="AF85" s="78">
        <f t="shared" si="72"/>
        <v>2913.5376228798445</v>
      </c>
      <c r="AG85" s="78">
        <f t="shared" si="72"/>
        <v>2763.7038613572267</v>
      </c>
      <c r="AH85" s="78">
        <f t="shared" si="72"/>
        <v>2613.8700998346098</v>
      </c>
      <c r="AI85" s="78">
        <f t="shared" si="72"/>
        <v>2464.0363383119929</v>
      </c>
      <c r="AJ85" s="78">
        <f t="shared" si="72"/>
        <v>2314.2025767893756</v>
      </c>
      <c r="AK85" s="78">
        <f t="shared" si="72"/>
        <v>2164.3688152667569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 t="shared" si="72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4833.9851964369118</v>
      </c>
      <c r="E86" s="77"/>
      <c r="F86" s="79"/>
      <c r="G86" s="79"/>
      <c r="H86" s="79"/>
      <c r="I86" s="78">
        <f>H85*(1+$D$51)</f>
        <v>7358.7053182072405</v>
      </c>
      <c r="J86" s="78">
        <f t="shared" ref="J86:BG86" si="73">I85*(1+$D$51)</f>
        <v>6926.9409906874243</v>
      </c>
      <c r="K86" s="78">
        <f t="shared" si="73"/>
        <v>6499.562828830356</v>
      </c>
      <c r="L86" s="78">
        <f t="shared" si="73"/>
        <v>6184.4705079395499</v>
      </c>
      <c r="M86" s="78">
        <f t="shared" si="73"/>
        <v>5911.485377411097</v>
      </c>
      <c r="N86" s="78">
        <f t="shared" si="73"/>
        <v>5670.080639654404</v>
      </c>
      <c r="O86" s="78">
        <f t="shared" si="73"/>
        <v>5491.8366874412386</v>
      </c>
      <c r="P86" s="78">
        <f t="shared" si="73"/>
        <v>5345.1731279998357</v>
      </c>
      <c r="Q86" s="78">
        <f t="shared" si="73"/>
        <v>5198.5095685584301</v>
      </c>
      <c r="R86" s="78">
        <f t="shared" si="73"/>
        <v>5051.8460091170273</v>
      </c>
      <c r="S86" s="78">
        <f t="shared" si="73"/>
        <v>4905.1824496756244</v>
      </c>
      <c r="T86" s="78">
        <f t="shared" si="73"/>
        <v>4758.5188902342197</v>
      </c>
      <c r="U86" s="78">
        <f t="shared" si="73"/>
        <v>4611.8553307928169</v>
      </c>
      <c r="V86" s="78">
        <f t="shared" si="73"/>
        <v>4465.1917713514122</v>
      </c>
      <c r="W86" s="78">
        <f t="shared" si="73"/>
        <v>4318.5282119100093</v>
      </c>
      <c r="X86" s="78">
        <f t="shared" si="73"/>
        <v>4171.8646524686046</v>
      </c>
      <c r="Y86" s="78">
        <f t="shared" si="73"/>
        <v>4025.2010930272004</v>
      </c>
      <c r="Z86" s="78">
        <f t="shared" si="73"/>
        <v>3878.537533585798</v>
      </c>
      <c r="AA86" s="78">
        <f t="shared" si="73"/>
        <v>3731.8739741443937</v>
      </c>
      <c r="AB86" s="78">
        <f t="shared" si="73"/>
        <v>3585.21041470299</v>
      </c>
      <c r="AC86" s="78">
        <f t="shared" si="73"/>
        <v>3438.5468552615857</v>
      </c>
      <c r="AD86" s="78">
        <f t="shared" si="73"/>
        <v>3291.8832958201829</v>
      </c>
      <c r="AE86" s="78">
        <f t="shared" si="73"/>
        <v>3145.2197363787791</v>
      </c>
      <c r="AF86" s="78">
        <f t="shared" si="73"/>
        <v>2998.5561769373767</v>
      </c>
      <c r="AG86" s="78">
        <f t="shared" si="73"/>
        <v>2851.8926174959729</v>
      </c>
      <c r="AH86" s="78">
        <f t="shared" si="73"/>
        <v>2705.2290580545682</v>
      </c>
      <c r="AI86" s="78">
        <f t="shared" si="73"/>
        <v>2558.5654986131649</v>
      </c>
      <c r="AJ86" s="78">
        <f t="shared" si="73"/>
        <v>2411.9019391717616</v>
      </c>
      <c r="AK86" s="78">
        <f t="shared" si="73"/>
        <v>2265.2383797303578</v>
      </c>
      <c r="AL86" s="78">
        <f t="shared" si="73"/>
        <v>2118.5748202889527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 t="shared" si="73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4729.4963241589812</v>
      </c>
      <c r="E87" s="77"/>
      <c r="F87" s="79"/>
      <c r="G87" s="79"/>
      <c r="H87" s="79"/>
      <c r="I87" s="79"/>
      <c r="J87" s="78">
        <f>I86*(1+$D$52)</f>
        <v>7199.643428507653</v>
      </c>
      <c r="K87" s="78">
        <f t="shared" ref="K87:BG87" si="74">J86*(1+$D$52)</f>
        <v>6777.2118907749555</v>
      </c>
      <c r="L87" s="78">
        <f t="shared" si="74"/>
        <v>6359.0717096633753</v>
      </c>
      <c r="M87" s="78">
        <f t="shared" si="74"/>
        <v>6050.7902580523478</v>
      </c>
      <c r="N87" s="78">
        <f t="shared" si="74"/>
        <v>5783.7058300040317</v>
      </c>
      <c r="O87" s="78">
        <f t="shared" si="74"/>
        <v>5547.5191696277452</v>
      </c>
      <c r="P87" s="78">
        <f t="shared" si="74"/>
        <v>5373.1280445955244</v>
      </c>
      <c r="Q87" s="78">
        <f t="shared" si="74"/>
        <v>5229.6346872353342</v>
      </c>
      <c r="R87" s="78">
        <f t="shared" si="74"/>
        <v>5086.1413298751422</v>
      </c>
      <c r="S87" s="78">
        <f t="shared" si="74"/>
        <v>4942.6479725149529</v>
      </c>
      <c r="T87" s="78">
        <f t="shared" si="74"/>
        <v>4799.1546151547636</v>
      </c>
      <c r="U87" s="78">
        <f t="shared" si="74"/>
        <v>4655.6612577945725</v>
      </c>
      <c r="V87" s="78">
        <f t="shared" si="74"/>
        <v>4512.1679004343832</v>
      </c>
      <c r="W87" s="78">
        <f t="shared" si="74"/>
        <v>4368.6745430741921</v>
      </c>
      <c r="X87" s="78">
        <f t="shared" si="74"/>
        <v>4225.1811857140028</v>
      </c>
      <c r="Y87" s="78">
        <f t="shared" si="74"/>
        <v>4081.6878283538113</v>
      </c>
      <c r="Z87" s="78">
        <f t="shared" si="74"/>
        <v>3938.1944709936206</v>
      </c>
      <c r="AA87" s="78">
        <f t="shared" si="74"/>
        <v>3794.7011136334318</v>
      </c>
      <c r="AB87" s="78">
        <f t="shared" si="74"/>
        <v>3651.2077562732411</v>
      </c>
      <c r="AC87" s="78">
        <f t="shared" si="74"/>
        <v>3507.7143989130509</v>
      </c>
      <c r="AD87" s="78">
        <f t="shared" si="74"/>
        <v>3364.2210415528602</v>
      </c>
      <c r="AE87" s="78">
        <f t="shared" si="74"/>
        <v>3220.7276841926705</v>
      </c>
      <c r="AF87" s="78">
        <f t="shared" si="74"/>
        <v>3077.2343268324803</v>
      </c>
      <c r="AG87" s="78">
        <f t="shared" si="74"/>
        <v>2933.7409694722915</v>
      </c>
      <c r="AH87" s="78">
        <f t="shared" si="74"/>
        <v>2790.2476121121013</v>
      </c>
      <c r="AI87" s="78">
        <f t="shared" si="74"/>
        <v>2646.7542547519101</v>
      </c>
      <c r="AJ87" s="78">
        <f t="shared" si="74"/>
        <v>2503.2608973917199</v>
      </c>
      <c r="AK87" s="78">
        <f t="shared" si="74"/>
        <v>2359.7675400315302</v>
      </c>
      <c r="AL87" s="78">
        <f t="shared" si="74"/>
        <v>2216.27418267134</v>
      </c>
      <c r="AM87" s="78">
        <f t="shared" si="74"/>
        <v>2072.7808253111484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 t="shared" si="74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4625.0074518810534</v>
      </c>
      <c r="E88" s="77"/>
      <c r="F88" s="79"/>
      <c r="G88" s="79"/>
      <c r="H88" s="79"/>
      <c r="I88" s="79"/>
      <c r="J88" s="79"/>
      <c r="K88" s="78">
        <f>J87*(1+$D$53)</f>
        <v>7040.5815388080664</v>
      </c>
      <c r="L88" s="78">
        <f t="shared" ref="L88:BG88" si="75">K87*(1+$D$53)</f>
        <v>6627.4827908624866</v>
      </c>
      <c r="M88" s="78">
        <f t="shared" si="75"/>
        <v>6218.5805904963945</v>
      </c>
      <c r="N88" s="78">
        <f t="shared" si="75"/>
        <v>5917.1100081651457</v>
      </c>
      <c r="O88" s="78">
        <f t="shared" si="75"/>
        <v>5655.9262825969663</v>
      </c>
      <c r="P88" s="78">
        <f t="shared" si="75"/>
        <v>5424.9576996010865</v>
      </c>
      <c r="Q88" s="78">
        <f t="shared" si="75"/>
        <v>5254.4194017498103</v>
      </c>
      <c r="R88" s="78">
        <f t="shared" si="75"/>
        <v>5114.0962464708327</v>
      </c>
      <c r="S88" s="78">
        <f t="shared" si="75"/>
        <v>4973.7730911918543</v>
      </c>
      <c r="T88" s="78">
        <f t="shared" si="75"/>
        <v>4833.4499359128786</v>
      </c>
      <c r="U88" s="78">
        <f t="shared" si="75"/>
        <v>4693.1267806339029</v>
      </c>
      <c r="V88" s="78">
        <f t="shared" si="75"/>
        <v>4552.8036253549253</v>
      </c>
      <c r="W88" s="78">
        <f t="shared" si="75"/>
        <v>4412.4804700759496</v>
      </c>
      <c r="X88" s="78">
        <f t="shared" si="75"/>
        <v>4272.1573147969721</v>
      </c>
      <c r="Y88" s="78">
        <f t="shared" si="75"/>
        <v>4131.8341595179963</v>
      </c>
      <c r="Z88" s="78">
        <f t="shared" si="75"/>
        <v>3991.5110042390183</v>
      </c>
      <c r="AA88" s="78">
        <f t="shared" si="75"/>
        <v>3851.1878489600408</v>
      </c>
      <c r="AB88" s="78">
        <f t="shared" si="75"/>
        <v>3710.8646936810655</v>
      </c>
      <c r="AC88" s="78">
        <f t="shared" si="75"/>
        <v>3570.5415384020885</v>
      </c>
      <c r="AD88" s="78">
        <f t="shared" si="75"/>
        <v>3430.2183831231118</v>
      </c>
      <c r="AE88" s="78">
        <f t="shared" si="75"/>
        <v>3289.8952278441348</v>
      </c>
      <c r="AF88" s="78">
        <f t="shared" si="75"/>
        <v>3149.5720725651581</v>
      </c>
      <c r="AG88" s="78">
        <f t="shared" si="75"/>
        <v>3009.2489172861815</v>
      </c>
      <c r="AH88" s="78">
        <f t="shared" si="75"/>
        <v>2868.9257620072062</v>
      </c>
      <c r="AI88" s="78">
        <f t="shared" si="75"/>
        <v>2728.6026067282296</v>
      </c>
      <c r="AJ88" s="78">
        <f t="shared" si="75"/>
        <v>2588.2794514492521</v>
      </c>
      <c r="AK88" s="78">
        <f t="shared" si="75"/>
        <v>2447.956296170275</v>
      </c>
      <c r="AL88" s="78">
        <f t="shared" si="75"/>
        <v>2307.6331408912988</v>
      </c>
      <c r="AM88" s="78">
        <f t="shared" si="75"/>
        <v>2167.3099856123222</v>
      </c>
      <c r="AN88" s="78">
        <f t="shared" si="75"/>
        <v>2026.9868303333442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 t="shared" si="75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4520.5185796031183</v>
      </c>
      <c r="E89" s="77"/>
      <c r="F89" s="79"/>
      <c r="G89" s="79"/>
      <c r="H89" s="79"/>
      <c r="I89" s="79"/>
      <c r="J89" s="79"/>
      <c r="K89" s="79"/>
      <c r="L89" s="78">
        <f>K88*(1+$D$54)</f>
        <v>6881.519649108478</v>
      </c>
      <c r="M89" s="78">
        <f t="shared" ref="M89:BG89" si="76">L88*(1+$D$54)</f>
        <v>6477.7536909500159</v>
      </c>
      <c r="N89" s="78">
        <f t="shared" si="76"/>
        <v>6078.0894713294119</v>
      </c>
      <c r="O89" s="78">
        <f t="shared" si="76"/>
        <v>5783.4297582779418</v>
      </c>
      <c r="P89" s="78">
        <f t="shared" si="76"/>
        <v>5528.1467351899</v>
      </c>
      <c r="Q89" s="78">
        <f t="shared" si="76"/>
        <v>5302.3962295744268</v>
      </c>
      <c r="R89" s="78">
        <f t="shared" si="76"/>
        <v>5135.7107589040943</v>
      </c>
      <c r="S89" s="78">
        <f t="shared" si="76"/>
        <v>4998.5578057063303</v>
      </c>
      <c r="T89" s="78">
        <f t="shared" si="76"/>
        <v>4861.4048525085655</v>
      </c>
      <c r="U89" s="78">
        <f t="shared" si="76"/>
        <v>4724.2518993108033</v>
      </c>
      <c r="V89" s="78">
        <f t="shared" si="76"/>
        <v>4587.0989461130412</v>
      </c>
      <c r="W89" s="78">
        <f t="shared" si="76"/>
        <v>4449.9459929152772</v>
      </c>
      <c r="X89" s="78">
        <f t="shared" si="76"/>
        <v>4312.7930397175151</v>
      </c>
      <c r="Y89" s="78">
        <f t="shared" si="76"/>
        <v>4175.6400865197511</v>
      </c>
      <c r="Z89" s="78">
        <f t="shared" si="76"/>
        <v>4038.4871333219889</v>
      </c>
      <c r="AA89" s="78">
        <f t="shared" si="76"/>
        <v>3901.3341801242245</v>
      </c>
      <c r="AB89" s="78">
        <f t="shared" si="76"/>
        <v>3764.1812269264606</v>
      </c>
      <c r="AC89" s="78">
        <f t="shared" si="76"/>
        <v>3627.0282737286984</v>
      </c>
      <c r="AD89" s="78">
        <f t="shared" si="76"/>
        <v>3489.8753205309349</v>
      </c>
      <c r="AE89" s="78">
        <f t="shared" si="76"/>
        <v>3352.7223673331719</v>
      </c>
      <c r="AF89" s="78">
        <f t="shared" si="76"/>
        <v>3215.5694141354084</v>
      </c>
      <c r="AG89" s="78">
        <f t="shared" si="76"/>
        <v>3078.4164609376453</v>
      </c>
      <c r="AH89" s="78">
        <f t="shared" si="76"/>
        <v>2941.2635077398822</v>
      </c>
      <c r="AI89" s="78">
        <f t="shared" si="76"/>
        <v>2804.1105545421206</v>
      </c>
      <c r="AJ89" s="78">
        <f t="shared" si="76"/>
        <v>2666.9576013443575</v>
      </c>
      <c r="AK89" s="78">
        <f t="shared" si="76"/>
        <v>2529.8046481465931</v>
      </c>
      <c r="AL89" s="78">
        <f t="shared" si="76"/>
        <v>2392.6516949488296</v>
      </c>
      <c r="AM89" s="78">
        <f t="shared" si="76"/>
        <v>2255.498741751067</v>
      </c>
      <c r="AN89" s="78">
        <f t="shared" si="76"/>
        <v>2118.3457885533039</v>
      </c>
      <c r="AO89" s="78">
        <f t="shared" si="76"/>
        <v>1981.1928353555395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 t="shared" si="76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4416.029707325188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6722.4577594088914</v>
      </c>
      <c r="N90" s="78">
        <f t="shared" ref="N90:BG90" si="77">M89*(1+$D$55)</f>
        <v>6328.024591037547</v>
      </c>
      <c r="O90" s="78">
        <f t="shared" si="77"/>
        <v>5937.5983521624312</v>
      </c>
      <c r="P90" s="78">
        <f t="shared" si="77"/>
        <v>5649.7495083907397</v>
      </c>
      <c r="Q90" s="78">
        <f t="shared" si="77"/>
        <v>5400.3671877828356</v>
      </c>
      <c r="R90" s="78">
        <f t="shared" si="77"/>
        <v>5179.834759547768</v>
      </c>
      <c r="S90" s="78">
        <f t="shared" si="77"/>
        <v>5017.0021160583801</v>
      </c>
      <c r="T90" s="78">
        <f t="shared" si="77"/>
        <v>4883.0193649418297</v>
      </c>
      <c r="U90" s="78">
        <f t="shared" si="77"/>
        <v>4749.0366138252784</v>
      </c>
      <c r="V90" s="78">
        <f t="shared" si="77"/>
        <v>4615.0538627087299</v>
      </c>
      <c r="W90" s="78">
        <f t="shared" si="77"/>
        <v>4481.0711115921813</v>
      </c>
      <c r="X90" s="78">
        <f t="shared" si="77"/>
        <v>4347.0883604756309</v>
      </c>
      <c r="Y90" s="78">
        <f t="shared" si="77"/>
        <v>4213.1056093590814</v>
      </c>
      <c r="Z90" s="78">
        <f t="shared" si="77"/>
        <v>4079.1228582425315</v>
      </c>
      <c r="AA90" s="78">
        <f t="shared" si="77"/>
        <v>3945.1401071259825</v>
      </c>
      <c r="AB90" s="78">
        <f t="shared" si="77"/>
        <v>3811.1573560094316</v>
      </c>
      <c r="AC90" s="78">
        <f t="shared" si="77"/>
        <v>3677.1746048928812</v>
      </c>
      <c r="AD90" s="78">
        <f t="shared" si="77"/>
        <v>3543.1918537763327</v>
      </c>
      <c r="AE90" s="78">
        <f t="shared" si="77"/>
        <v>3409.2091026597827</v>
      </c>
      <c r="AF90" s="78">
        <f t="shared" si="77"/>
        <v>3275.2263515432328</v>
      </c>
      <c r="AG90" s="78">
        <f t="shared" si="77"/>
        <v>3141.2436004266829</v>
      </c>
      <c r="AH90" s="78">
        <f t="shared" si="77"/>
        <v>3007.2608493101334</v>
      </c>
      <c r="AI90" s="78">
        <f t="shared" si="77"/>
        <v>2873.2780981935839</v>
      </c>
      <c r="AJ90" s="78">
        <f t="shared" si="77"/>
        <v>2739.2953470770358</v>
      </c>
      <c r="AK90" s="78">
        <f t="shared" si="77"/>
        <v>2605.3125959604859</v>
      </c>
      <c r="AL90" s="78">
        <f t="shared" si="77"/>
        <v>2471.329844843935</v>
      </c>
      <c r="AM90" s="78">
        <f t="shared" si="77"/>
        <v>2337.3470937273851</v>
      </c>
      <c r="AN90" s="78">
        <f t="shared" si="77"/>
        <v>2203.364342610836</v>
      </c>
      <c r="AO90" s="78">
        <f t="shared" si="77"/>
        <v>2069.3815914942866</v>
      </c>
      <c r="AP90" s="78">
        <f t="shared" si="77"/>
        <v>1935.3988403777355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 t="shared" si="77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4311.54083504725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6563.395869709303</v>
      </c>
      <c r="O91" s="78">
        <f t="shared" ref="O91:BG91" si="78">N90*(1+$D$56)</f>
        <v>6178.2954911250763</v>
      </c>
      <c r="P91" s="78">
        <f t="shared" si="78"/>
        <v>5797.1072329954486</v>
      </c>
      <c r="Q91" s="78">
        <f t="shared" si="78"/>
        <v>5516.0692585035358</v>
      </c>
      <c r="R91" s="78">
        <f t="shared" si="78"/>
        <v>5272.5876403757693</v>
      </c>
      <c r="S91" s="78">
        <f t="shared" si="78"/>
        <v>5057.2732895211084</v>
      </c>
      <c r="T91" s="78">
        <f t="shared" si="78"/>
        <v>4898.2934732126641</v>
      </c>
      <c r="U91" s="78">
        <f t="shared" si="78"/>
        <v>4767.4809241773273</v>
      </c>
      <c r="V91" s="78">
        <f t="shared" si="78"/>
        <v>4636.6683751419896</v>
      </c>
      <c r="W91" s="78">
        <f t="shared" si="78"/>
        <v>4505.8558261066546</v>
      </c>
      <c r="X91" s="78">
        <f t="shared" si="78"/>
        <v>4375.0432770713196</v>
      </c>
      <c r="Y91" s="78">
        <f t="shared" si="78"/>
        <v>4244.2307280359828</v>
      </c>
      <c r="Z91" s="78">
        <f t="shared" si="78"/>
        <v>4113.4181790006469</v>
      </c>
      <c r="AA91" s="78">
        <f t="shared" si="78"/>
        <v>3982.6056299653105</v>
      </c>
      <c r="AB91" s="78">
        <f t="shared" si="78"/>
        <v>3851.7930809299751</v>
      </c>
      <c r="AC91" s="78">
        <f t="shared" si="78"/>
        <v>3720.9805318946378</v>
      </c>
      <c r="AD91" s="78">
        <f t="shared" si="78"/>
        <v>3590.167982859301</v>
      </c>
      <c r="AE91" s="78">
        <f t="shared" si="78"/>
        <v>3459.355433823966</v>
      </c>
      <c r="AF91" s="78">
        <f t="shared" si="78"/>
        <v>3328.5428847886292</v>
      </c>
      <c r="AG91" s="78">
        <f t="shared" si="78"/>
        <v>3197.7303357532928</v>
      </c>
      <c r="AH91" s="78">
        <f t="shared" si="78"/>
        <v>3066.9177867179565</v>
      </c>
      <c r="AI91" s="78">
        <f t="shared" si="78"/>
        <v>2936.1052376826206</v>
      </c>
      <c r="AJ91" s="78">
        <f t="shared" si="78"/>
        <v>2805.2926886472846</v>
      </c>
      <c r="AK91" s="78">
        <f t="shared" si="78"/>
        <v>2674.4801396119501</v>
      </c>
      <c r="AL91" s="78">
        <f t="shared" si="78"/>
        <v>2543.6675905766137</v>
      </c>
      <c r="AM91" s="78">
        <f t="shared" si="78"/>
        <v>2412.8550415412765</v>
      </c>
      <c r="AN91" s="78">
        <f t="shared" si="78"/>
        <v>2282.0424925059397</v>
      </c>
      <c r="AO91" s="78">
        <f t="shared" si="78"/>
        <v>2151.2299434706042</v>
      </c>
      <c r="AP91" s="78">
        <f t="shared" si="78"/>
        <v>2020.4173944352683</v>
      </c>
      <c r="AQ91" s="78">
        <f t="shared" si="78"/>
        <v>1889.6048453999308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 t="shared" si="78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4207.051962769325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6404.3339800097128</v>
      </c>
      <c r="P92" s="78">
        <f t="shared" ref="P92:BG92" si="79">O91*(1+$D$57)</f>
        <v>6028.5663912126038</v>
      </c>
      <c r="Q92" s="78">
        <f t="shared" si="79"/>
        <v>5656.6161138284651</v>
      </c>
      <c r="R92" s="78">
        <f t="shared" si="79"/>
        <v>5382.389008616331</v>
      </c>
      <c r="S92" s="78">
        <f t="shared" si="79"/>
        <v>5144.8080929687012</v>
      </c>
      <c r="T92" s="78">
        <f t="shared" si="79"/>
        <v>4934.7118194944469</v>
      </c>
      <c r="U92" s="78">
        <f t="shared" si="79"/>
        <v>4779.5848303669472</v>
      </c>
      <c r="V92" s="78">
        <f t="shared" si="79"/>
        <v>4651.942483412824</v>
      </c>
      <c r="W92" s="78">
        <f t="shared" si="79"/>
        <v>4524.3001364586999</v>
      </c>
      <c r="X92" s="78">
        <f t="shared" si="79"/>
        <v>4396.6577895045784</v>
      </c>
      <c r="Y92" s="78">
        <f t="shared" si="79"/>
        <v>4269.015442550457</v>
      </c>
      <c r="Z92" s="78">
        <f t="shared" si="79"/>
        <v>4141.3730955963338</v>
      </c>
      <c r="AA92" s="78">
        <f t="shared" si="79"/>
        <v>4013.7307486422114</v>
      </c>
      <c r="AB92" s="78">
        <f t="shared" si="79"/>
        <v>3886.0884016880887</v>
      </c>
      <c r="AC92" s="78">
        <f t="shared" si="79"/>
        <v>3758.4460547339668</v>
      </c>
      <c r="AD92" s="78">
        <f t="shared" si="79"/>
        <v>3630.8037077798431</v>
      </c>
      <c r="AE92" s="78">
        <f t="shared" si="79"/>
        <v>3503.1613608257198</v>
      </c>
      <c r="AF92" s="78">
        <f t="shared" si="79"/>
        <v>3375.519013871598</v>
      </c>
      <c r="AG92" s="78">
        <f t="shared" si="79"/>
        <v>3247.8766669174747</v>
      </c>
      <c r="AH92" s="78">
        <f t="shared" si="79"/>
        <v>3120.2343199633519</v>
      </c>
      <c r="AI92" s="78">
        <f t="shared" si="79"/>
        <v>2992.5919730092292</v>
      </c>
      <c r="AJ92" s="78">
        <f t="shared" si="79"/>
        <v>2864.9496260551068</v>
      </c>
      <c r="AK92" s="78">
        <f t="shared" si="79"/>
        <v>2737.3072791009845</v>
      </c>
      <c r="AL92" s="78">
        <f t="shared" si="79"/>
        <v>2609.6649321468635</v>
      </c>
      <c r="AM92" s="78">
        <f t="shared" si="79"/>
        <v>2482.0225851927407</v>
      </c>
      <c r="AN92" s="78">
        <f t="shared" si="79"/>
        <v>2354.380238238617</v>
      </c>
      <c r="AO92" s="78">
        <f t="shared" si="79"/>
        <v>2226.7378912844938</v>
      </c>
      <c r="AP92" s="78">
        <f t="shared" si="79"/>
        <v>2099.0955443303719</v>
      </c>
      <c r="AQ92" s="78">
        <f t="shared" si="79"/>
        <v>1971.4531973762496</v>
      </c>
      <c r="AR92" s="78">
        <f t="shared" si="79"/>
        <v>1843.8108504221257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 t="shared" si="79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4160.410418588996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6333.3322360527463</v>
      </c>
      <c r="Q93" s="78">
        <f t="shared" ref="Q93:BG93" si="80">P92*(1+$D$58)</f>
        <v>5961.7306002197356</v>
      </c>
      <c r="R93" s="78">
        <f t="shared" si="80"/>
        <v>5593.9039551199194</v>
      </c>
      <c r="S93" s="78">
        <f t="shared" si="80"/>
        <v>5322.7170727898383</v>
      </c>
      <c r="T93" s="78">
        <f t="shared" si="80"/>
        <v>5087.7701014984095</v>
      </c>
      <c r="U93" s="78">
        <f t="shared" si="80"/>
        <v>4880.0030634859677</v>
      </c>
      <c r="V93" s="78">
        <f t="shared" si="80"/>
        <v>4726.5958920315043</v>
      </c>
      <c r="W93" s="78">
        <f t="shared" si="80"/>
        <v>4600.3686538560287</v>
      </c>
      <c r="X93" s="78">
        <f t="shared" si="80"/>
        <v>4474.1414156805522</v>
      </c>
      <c r="Y93" s="78">
        <f t="shared" si="80"/>
        <v>4347.9141775050784</v>
      </c>
      <c r="Z93" s="78">
        <f t="shared" si="80"/>
        <v>4221.6869393296047</v>
      </c>
      <c r="AA93" s="78">
        <f t="shared" si="80"/>
        <v>4095.4597011541291</v>
      </c>
      <c r="AB93" s="78">
        <f t="shared" si="80"/>
        <v>3969.232462978654</v>
      </c>
      <c r="AC93" s="78">
        <f t="shared" si="80"/>
        <v>3843.0052248031789</v>
      </c>
      <c r="AD93" s="78">
        <f t="shared" si="80"/>
        <v>3716.7779866277046</v>
      </c>
      <c r="AE93" s="78">
        <f t="shared" si="80"/>
        <v>3590.5507484522286</v>
      </c>
      <c r="AF93" s="78">
        <f t="shared" si="80"/>
        <v>3464.323510276753</v>
      </c>
      <c r="AG93" s="78">
        <f t="shared" si="80"/>
        <v>3338.0962721012788</v>
      </c>
      <c r="AH93" s="78">
        <f t="shared" si="80"/>
        <v>3211.8690339258033</v>
      </c>
      <c r="AI93" s="78">
        <f t="shared" si="80"/>
        <v>3085.6417957503281</v>
      </c>
      <c r="AJ93" s="78">
        <f t="shared" si="80"/>
        <v>2959.414557574853</v>
      </c>
      <c r="AK93" s="78">
        <f t="shared" si="80"/>
        <v>2833.1873193993779</v>
      </c>
      <c r="AL93" s="78">
        <f t="shared" si="80"/>
        <v>2706.9600812239032</v>
      </c>
      <c r="AM93" s="78">
        <f t="shared" si="80"/>
        <v>2580.7328430484299</v>
      </c>
      <c r="AN93" s="78">
        <f t="shared" si="80"/>
        <v>2454.5056048729548</v>
      </c>
      <c r="AO93" s="78">
        <f t="shared" si="80"/>
        <v>2328.2783666974788</v>
      </c>
      <c r="AP93" s="78">
        <f t="shared" si="80"/>
        <v>2202.0511285220032</v>
      </c>
      <c r="AQ93" s="78">
        <f t="shared" si="80"/>
        <v>2075.823890346529</v>
      </c>
      <c r="AR93" s="78">
        <f t="shared" si="80"/>
        <v>1949.5966521710541</v>
      </c>
      <c r="AS93" s="78">
        <f t="shared" si="80"/>
        <v>1823.3694139955778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si="80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4113.76887440866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6262.3304920957798</v>
      </c>
      <c r="R94" s="78">
        <f t="shared" ref="R94:BG94" si="81">Q93*(1+$D$59)</f>
        <v>5894.8948092268683</v>
      </c>
      <c r="S94" s="78">
        <f t="shared" si="81"/>
        <v>5531.1917964113745</v>
      </c>
      <c r="T94" s="78">
        <f t="shared" si="81"/>
        <v>5263.0451369633456</v>
      </c>
      <c r="U94" s="78">
        <f t="shared" si="81"/>
        <v>5030.7321100281179</v>
      </c>
      <c r="V94" s="78">
        <f t="shared" si="81"/>
        <v>4825.2943074774894</v>
      </c>
      <c r="W94" s="78">
        <f t="shared" si="81"/>
        <v>4673.6069536960622</v>
      </c>
      <c r="X94" s="78">
        <f t="shared" si="81"/>
        <v>4548.7948242992334</v>
      </c>
      <c r="Y94" s="78">
        <f t="shared" si="81"/>
        <v>4423.9826949024045</v>
      </c>
      <c r="Z94" s="78">
        <f t="shared" si="81"/>
        <v>4299.1705655055785</v>
      </c>
      <c r="AA94" s="78">
        <f t="shared" si="81"/>
        <v>4174.3584361087524</v>
      </c>
      <c r="AB94" s="78">
        <f t="shared" si="81"/>
        <v>4049.5463067119244</v>
      </c>
      <c r="AC94" s="78">
        <f t="shared" si="81"/>
        <v>3924.734177315097</v>
      </c>
      <c r="AD94" s="78">
        <f t="shared" si="81"/>
        <v>3799.9220479182695</v>
      </c>
      <c r="AE94" s="78">
        <f t="shared" si="81"/>
        <v>3675.109918521443</v>
      </c>
      <c r="AF94" s="78">
        <f t="shared" si="81"/>
        <v>3550.2977891246146</v>
      </c>
      <c r="AG94" s="78">
        <f t="shared" si="81"/>
        <v>3425.4856597277867</v>
      </c>
      <c r="AH94" s="78">
        <f t="shared" si="81"/>
        <v>3300.6735303309601</v>
      </c>
      <c r="AI94" s="78">
        <f t="shared" si="81"/>
        <v>3175.8614009341318</v>
      </c>
      <c r="AJ94" s="78">
        <f t="shared" si="81"/>
        <v>3051.0492715373043</v>
      </c>
      <c r="AK94" s="78">
        <f t="shared" si="81"/>
        <v>2926.2371421404769</v>
      </c>
      <c r="AL94" s="78">
        <f t="shared" si="81"/>
        <v>2801.4250127436494</v>
      </c>
      <c r="AM94" s="78">
        <f t="shared" si="81"/>
        <v>2676.6128833468224</v>
      </c>
      <c r="AN94" s="78">
        <f t="shared" si="81"/>
        <v>2551.8007539499968</v>
      </c>
      <c r="AO94" s="78">
        <f t="shared" si="81"/>
        <v>2426.9886245531688</v>
      </c>
      <c r="AP94" s="78">
        <f t="shared" si="81"/>
        <v>2302.1764951563405</v>
      </c>
      <c r="AQ94" s="78">
        <f t="shared" si="81"/>
        <v>2177.3643657595126</v>
      </c>
      <c r="AR94" s="78">
        <f t="shared" si="81"/>
        <v>2052.552236362686</v>
      </c>
      <c r="AS94" s="78">
        <f t="shared" si="81"/>
        <v>1927.7401069658588</v>
      </c>
      <c r="AT94" s="78">
        <f t="shared" si="81"/>
        <v>1802.9279775690302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 t="shared" si="81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4067.127330228340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6191.3287481388143</v>
      </c>
      <c r="S95" s="78">
        <f t="shared" ref="S95:BG95" si="82">R94*(1+$D$60)</f>
        <v>5828.0590182340011</v>
      </c>
      <c r="T95" s="78">
        <f t="shared" si="82"/>
        <v>5468.4796377028297</v>
      </c>
      <c r="U95" s="78">
        <f t="shared" si="82"/>
        <v>5203.3732011368529</v>
      </c>
      <c r="V95" s="78">
        <f t="shared" si="82"/>
        <v>4973.6941185578271</v>
      </c>
      <c r="W95" s="78">
        <f t="shared" si="82"/>
        <v>4770.5855514690111</v>
      </c>
      <c r="X95" s="78">
        <f t="shared" si="82"/>
        <v>4620.6180153606201</v>
      </c>
      <c r="Y95" s="78">
        <f t="shared" si="82"/>
        <v>4497.220994742439</v>
      </c>
      <c r="Z95" s="78">
        <f t="shared" si="82"/>
        <v>4373.8239741242578</v>
      </c>
      <c r="AA95" s="78">
        <f t="shared" si="82"/>
        <v>4250.4269535060794</v>
      </c>
      <c r="AB95" s="78">
        <f t="shared" si="82"/>
        <v>4127.0299328879</v>
      </c>
      <c r="AC95" s="78">
        <f t="shared" si="82"/>
        <v>4003.6329122697202</v>
      </c>
      <c r="AD95" s="78">
        <f t="shared" si="82"/>
        <v>3880.2358916515404</v>
      </c>
      <c r="AE95" s="78">
        <f t="shared" si="82"/>
        <v>3756.8388710333606</v>
      </c>
      <c r="AF95" s="78">
        <f t="shared" si="82"/>
        <v>3633.4418504151813</v>
      </c>
      <c r="AG95" s="78">
        <f t="shared" si="82"/>
        <v>3510.0448297970006</v>
      </c>
      <c r="AH95" s="78">
        <f t="shared" si="82"/>
        <v>3386.6478091788204</v>
      </c>
      <c r="AI95" s="78">
        <f t="shared" si="82"/>
        <v>3263.2507885606415</v>
      </c>
      <c r="AJ95" s="78">
        <f t="shared" si="82"/>
        <v>3139.8537679424608</v>
      </c>
      <c r="AK95" s="78">
        <f t="shared" si="82"/>
        <v>3016.456747324281</v>
      </c>
      <c r="AL95" s="78">
        <f t="shared" si="82"/>
        <v>2893.0597267061007</v>
      </c>
      <c r="AM95" s="78">
        <f t="shared" si="82"/>
        <v>2769.6627060879209</v>
      </c>
      <c r="AN95" s="78">
        <f t="shared" si="82"/>
        <v>2646.2656854697416</v>
      </c>
      <c r="AO95" s="78">
        <f t="shared" si="82"/>
        <v>2522.8686648515636</v>
      </c>
      <c r="AP95" s="78">
        <f t="shared" si="82"/>
        <v>2399.4716442333834</v>
      </c>
      <c r="AQ95" s="78">
        <f t="shared" si="82"/>
        <v>2276.0746236152027</v>
      </c>
      <c r="AR95" s="78">
        <f t="shared" si="82"/>
        <v>2152.6776029970219</v>
      </c>
      <c r="AS95" s="78">
        <f t="shared" si="82"/>
        <v>2029.2805823788433</v>
      </c>
      <c r="AT95" s="78">
        <f t="shared" si="82"/>
        <v>1905.8835617606635</v>
      </c>
      <c r="AU95" s="78">
        <f t="shared" si="82"/>
        <v>1782.4865411424826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 t="shared" si="82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4020.485786048012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6120.3270041818487</v>
      </c>
      <c r="T96" s="78">
        <f t="shared" ref="T96:BG96" si="83">S95*(1+$D$61)</f>
        <v>5761.2232272411338</v>
      </c>
      <c r="U96" s="78">
        <f t="shared" si="83"/>
        <v>5405.7674789942848</v>
      </c>
      <c r="V96" s="78">
        <f t="shared" si="83"/>
        <v>5143.7012653103602</v>
      </c>
      <c r="W96" s="78">
        <f t="shared" si="83"/>
        <v>4916.6561270875363</v>
      </c>
      <c r="X96" s="78">
        <f t="shared" si="83"/>
        <v>4715.8767954605328</v>
      </c>
      <c r="Y96" s="78">
        <f t="shared" si="83"/>
        <v>4567.629077025178</v>
      </c>
      <c r="Z96" s="78">
        <f t="shared" si="83"/>
        <v>4445.6471651856446</v>
      </c>
      <c r="AA96" s="78">
        <f t="shared" si="83"/>
        <v>4323.6652533461111</v>
      </c>
      <c r="AB96" s="78">
        <f t="shared" si="83"/>
        <v>4201.6833415065803</v>
      </c>
      <c r="AC96" s="78">
        <f t="shared" si="83"/>
        <v>4079.7014296670482</v>
      </c>
      <c r="AD96" s="78">
        <f t="shared" si="83"/>
        <v>3957.719517827516</v>
      </c>
      <c r="AE96" s="78">
        <f t="shared" si="83"/>
        <v>3835.7376059879839</v>
      </c>
      <c r="AF96" s="78">
        <f t="shared" si="83"/>
        <v>3713.7556941484518</v>
      </c>
      <c r="AG96" s="78">
        <f t="shared" si="83"/>
        <v>3591.7737823089201</v>
      </c>
      <c r="AH96" s="78">
        <f t="shared" si="83"/>
        <v>3469.7918704693866</v>
      </c>
      <c r="AI96" s="78">
        <f t="shared" si="83"/>
        <v>3347.809958629854</v>
      </c>
      <c r="AJ96" s="78">
        <f t="shared" si="83"/>
        <v>3225.8280467903228</v>
      </c>
      <c r="AK96" s="78">
        <f t="shared" si="83"/>
        <v>3103.8461349507897</v>
      </c>
      <c r="AL96" s="78">
        <f t="shared" si="83"/>
        <v>2981.8642231112576</v>
      </c>
      <c r="AM96" s="78">
        <f t="shared" si="83"/>
        <v>2859.882311271725</v>
      </c>
      <c r="AN96" s="78">
        <f t="shared" si="83"/>
        <v>2737.9003994321924</v>
      </c>
      <c r="AO96" s="78">
        <f t="shared" si="83"/>
        <v>2615.9184875926608</v>
      </c>
      <c r="AP96" s="78">
        <f t="shared" si="83"/>
        <v>2493.9365757531305</v>
      </c>
      <c r="AQ96" s="78">
        <f t="shared" si="83"/>
        <v>2371.9546639135979</v>
      </c>
      <c r="AR96" s="78">
        <f t="shared" si="83"/>
        <v>2249.9727520740648</v>
      </c>
      <c r="AS96" s="78">
        <f t="shared" si="83"/>
        <v>2127.9908402345318</v>
      </c>
      <c r="AT96" s="78">
        <f t="shared" si="83"/>
        <v>2006.0089283950006</v>
      </c>
      <c r="AU96" s="78">
        <f t="shared" si="83"/>
        <v>1884.0270165554682</v>
      </c>
      <c r="AV96" s="78">
        <f t="shared" si="83"/>
        <v>1762.0451047159349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 t="shared" si="83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3973.84424186768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6049.3252602248804</v>
      </c>
      <c r="U97" s="78">
        <f t="shared" ref="U97:BG97" si="84">T96*(1+$D$62)</f>
        <v>5694.3874362482647</v>
      </c>
      <c r="V97" s="78">
        <f t="shared" si="84"/>
        <v>5343.0553202857382</v>
      </c>
      <c r="W97" s="78">
        <f t="shared" si="84"/>
        <v>5084.0293294838657</v>
      </c>
      <c r="X97" s="78">
        <f t="shared" si="84"/>
        <v>4859.6181356172438</v>
      </c>
      <c r="Y97" s="78">
        <f t="shared" si="84"/>
        <v>4661.1680394520527</v>
      </c>
      <c r="Z97" s="78">
        <f t="shared" si="84"/>
        <v>4514.6401386897342</v>
      </c>
      <c r="AA97" s="78">
        <f t="shared" si="84"/>
        <v>4394.0733356288483</v>
      </c>
      <c r="AB97" s="78">
        <f t="shared" si="84"/>
        <v>4273.5065325679625</v>
      </c>
      <c r="AC97" s="78">
        <f t="shared" si="84"/>
        <v>4152.9397295070794</v>
      </c>
      <c r="AD97" s="78">
        <f t="shared" si="84"/>
        <v>4032.3729264461949</v>
      </c>
      <c r="AE97" s="78">
        <f t="shared" si="84"/>
        <v>3911.8061233853105</v>
      </c>
      <c r="AF97" s="78">
        <f t="shared" si="84"/>
        <v>3791.239320324426</v>
      </c>
      <c r="AG97" s="78">
        <f t="shared" si="84"/>
        <v>3670.6725172635415</v>
      </c>
      <c r="AH97" s="78">
        <f t="shared" si="84"/>
        <v>3550.1057142026575</v>
      </c>
      <c r="AI97" s="78">
        <f t="shared" si="84"/>
        <v>3429.5389111417717</v>
      </c>
      <c r="AJ97" s="78">
        <f t="shared" si="84"/>
        <v>3308.9721080808863</v>
      </c>
      <c r="AK97" s="78">
        <f t="shared" si="84"/>
        <v>3188.4053050200027</v>
      </c>
      <c r="AL97" s="78">
        <f t="shared" si="84"/>
        <v>3067.8385019591174</v>
      </c>
      <c r="AM97" s="78">
        <f t="shared" si="84"/>
        <v>2947.2716988982329</v>
      </c>
      <c r="AN97" s="78">
        <f t="shared" si="84"/>
        <v>2826.704895837348</v>
      </c>
      <c r="AO97" s="78">
        <f t="shared" si="84"/>
        <v>2706.1380927764631</v>
      </c>
      <c r="AP97" s="78">
        <f t="shared" si="84"/>
        <v>2585.571289715579</v>
      </c>
      <c r="AQ97" s="78">
        <f t="shared" si="84"/>
        <v>2465.0044866546964</v>
      </c>
      <c r="AR97" s="78">
        <f t="shared" si="84"/>
        <v>2344.4376835938115</v>
      </c>
      <c r="AS97" s="78">
        <f t="shared" si="84"/>
        <v>2223.8708805329261</v>
      </c>
      <c r="AT97" s="78">
        <f t="shared" si="84"/>
        <v>2103.3040774720407</v>
      </c>
      <c r="AU97" s="78">
        <f t="shared" si="84"/>
        <v>1982.7372744111569</v>
      </c>
      <c r="AV97" s="78">
        <f t="shared" si="84"/>
        <v>1862.1704713502722</v>
      </c>
      <c r="AW97" s="78">
        <f t="shared" si="84"/>
        <v>1741.6036682893866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 t="shared" si="84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3927.20269768735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5978.3235162679139</v>
      </c>
      <c r="V98" s="78">
        <f t="shared" ref="V98:BG98" si="85">U97*(1+$D$63)</f>
        <v>5627.5516452553975</v>
      </c>
      <c r="W98" s="78">
        <f t="shared" si="85"/>
        <v>5280.3431615771933</v>
      </c>
      <c r="X98" s="78">
        <f t="shared" si="85"/>
        <v>5024.357393657373</v>
      </c>
      <c r="Y98" s="78">
        <f t="shared" si="85"/>
        <v>4802.5801441469521</v>
      </c>
      <c r="Z98" s="78">
        <f t="shared" si="85"/>
        <v>4606.4592834435743</v>
      </c>
      <c r="AA98" s="78">
        <f t="shared" si="85"/>
        <v>4461.6512003542921</v>
      </c>
      <c r="AB98" s="78">
        <f t="shared" si="85"/>
        <v>4342.4995060720539</v>
      </c>
      <c r="AC98" s="78">
        <f t="shared" si="85"/>
        <v>4223.3478117898148</v>
      </c>
      <c r="AD98" s="78">
        <f t="shared" si="85"/>
        <v>4104.1961175075794</v>
      </c>
      <c r="AE98" s="78">
        <f t="shared" si="85"/>
        <v>3985.0444232253431</v>
      </c>
      <c r="AF98" s="78">
        <f t="shared" si="85"/>
        <v>3865.8927289431058</v>
      </c>
      <c r="AG98" s="78">
        <f t="shared" si="85"/>
        <v>3746.741034660869</v>
      </c>
      <c r="AH98" s="78">
        <f t="shared" si="85"/>
        <v>3627.5893403786322</v>
      </c>
      <c r="AI98" s="78">
        <f t="shared" si="85"/>
        <v>3508.4376460963958</v>
      </c>
      <c r="AJ98" s="78">
        <f t="shared" si="85"/>
        <v>3389.2859518141577</v>
      </c>
      <c r="AK98" s="78">
        <f t="shared" si="85"/>
        <v>3270.13425753192</v>
      </c>
      <c r="AL98" s="78">
        <f t="shared" si="85"/>
        <v>3150.9825632496841</v>
      </c>
      <c r="AM98" s="78">
        <f t="shared" si="85"/>
        <v>3031.8308689674459</v>
      </c>
      <c r="AN98" s="78">
        <f t="shared" si="85"/>
        <v>2912.6791746852091</v>
      </c>
      <c r="AO98" s="78">
        <f t="shared" si="85"/>
        <v>2793.5274804029718</v>
      </c>
      <c r="AP98" s="78">
        <f t="shared" si="85"/>
        <v>2674.3757861207346</v>
      </c>
      <c r="AQ98" s="78">
        <f t="shared" si="85"/>
        <v>2555.2240918384982</v>
      </c>
      <c r="AR98" s="78">
        <f t="shared" si="85"/>
        <v>2436.0723975562632</v>
      </c>
      <c r="AS98" s="78">
        <f t="shared" si="85"/>
        <v>2316.920703274026</v>
      </c>
      <c r="AT98" s="78">
        <f t="shared" si="85"/>
        <v>2197.7690089917878</v>
      </c>
      <c r="AU98" s="78">
        <f t="shared" si="85"/>
        <v>2078.6173147095501</v>
      </c>
      <c r="AV98" s="78">
        <f t="shared" si="85"/>
        <v>1959.465620427314</v>
      </c>
      <c r="AW98" s="78">
        <f t="shared" si="85"/>
        <v>1840.3139261450769</v>
      </c>
      <c r="AX98" s="78">
        <f t="shared" si="85"/>
        <v>1721.162231862839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 t="shared" si="85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3880.561153507027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5907.3217723109483</v>
      </c>
      <c r="W99" s="78">
        <f t="shared" ref="W99:BG99" si="86">V98*(1+$D$64)</f>
        <v>5560.7158542625302</v>
      </c>
      <c r="X99" s="78">
        <f t="shared" si="86"/>
        <v>5217.6310028686485</v>
      </c>
      <c r="Y99" s="78">
        <f t="shared" si="86"/>
        <v>4964.6854578308803</v>
      </c>
      <c r="Z99" s="78">
        <f t="shared" si="86"/>
        <v>4745.5421526766613</v>
      </c>
      <c r="AA99" s="78">
        <f t="shared" si="86"/>
        <v>4551.750527435096</v>
      </c>
      <c r="AB99" s="78">
        <f t="shared" si="86"/>
        <v>4408.66226201885</v>
      </c>
      <c r="AC99" s="78">
        <f t="shared" si="86"/>
        <v>4290.9256765152595</v>
      </c>
      <c r="AD99" s="78">
        <f t="shared" si="86"/>
        <v>4173.1890910116681</v>
      </c>
      <c r="AE99" s="78">
        <f t="shared" si="86"/>
        <v>4055.4525055080799</v>
      </c>
      <c r="AF99" s="78">
        <f t="shared" si="86"/>
        <v>3937.7159200044912</v>
      </c>
      <c r="AG99" s="78">
        <f t="shared" si="86"/>
        <v>3819.9793345009016</v>
      </c>
      <c r="AH99" s="78">
        <f t="shared" si="86"/>
        <v>3702.2427489973124</v>
      </c>
      <c r="AI99" s="78">
        <f t="shared" si="86"/>
        <v>3584.5061634937233</v>
      </c>
      <c r="AJ99" s="78">
        <f t="shared" si="86"/>
        <v>3466.7695779901342</v>
      </c>
      <c r="AK99" s="78">
        <f t="shared" si="86"/>
        <v>3349.0329924865437</v>
      </c>
      <c r="AL99" s="78">
        <f t="shared" si="86"/>
        <v>3231.2964069829536</v>
      </c>
      <c r="AM99" s="78">
        <f t="shared" si="86"/>
        <v>3113.5598214793654</v>
      </c>
      <c r="AN99" s="78">
        <f t="shared" si="86"/>
        <v>2995.8232359757749</v>
      </c>
      <c r="AO99" s="78">
        <f t="shared" si="86"/>
        <v>2878.0866504721857</v>
      </c>
      <c r="AP99" s="78">
        <f t="shared" si="86"/>
        <v>2760.3500649685961</v>
      </c>
      <c r="AQ99" s="78">
        <f t="shared" si="86"/>
        <v>2642.6134794650061</v>
      </c>
      <c r="AR99" s="78">
        <f t="shared" si="86"/>
        <v>2524.8768939614174</v>
      </c>
      <c r="AS99" s="78">
        <f t="shared" si="86"/>
        <v>2407.1403084578301</v>
      </c>
      <c r="AT99" s="78">
        <f t="shared" si="86"/>
        <v>2289.4037229542405</v>
      </c>
      <c r="AU99" s="78">
        <f t="shared" si="86"/>
        <v>2171.66713745065</v>
      </c>
      <c r="AV99" s="78">
        <f t="shared" si="86"/>
        <v>2053.9305519470599</v>
      </c>
      <c r="AW99" s="78">
        <f t="shared" si="86"/>
        <v>1936.1939664434713</v>
      </c>
      <c r="AX99" s="78">
        <f t="shared" si="86"/>
        <v>1818.4573809398817</v>
      </c>
      <c r="AY99" s="78">
        <f t="shared" si="86"/>
        <v>1700.720795436291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 t="shared" si="86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3833.919609326699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5836.3200283539818</v>
      </c>
      <c r="X100" s="78">
        <f t="shared" ref="X100:BG100" si="87">W99*(1+$D$65)</f>
        <v>5493.8800632696621</v>
      </c>
      <c r="Y100" s="78">
        <f t="shared" si="87"/>
        <v>5154.9188441601027</v>
      </c>
      <c r="Z100" s="78">
        <f t="shared" si="87"/>
        <v>4905.0135220043876</v>
      </c>
      <c r="AA100" s="78">
        <f t="shared" si="87"/>
        <v>4688.5041612063696</v>
      </c>
      <c r="AB100" s="78">
        <f t="shared" si="87"/>
        <v>4497.0417714266168</v>
      </c>
      <c r="AC100" s="78">
        <f t="shared" si="87"/>
        <v>4355.673323683407</v>
      </c>
      <c r="AD100" s="78">
        <f t="shared" si="87"/>
        <v>4239.3518469584642</v>
      </c>
      <c r="AE100" s="78">
        <f t="shared" si="87"/>
        <v>4123.0303702335204</v>
      </c>
      <c r="AF100" s="78">
        <f t="shared" si="87"/>
        <v>4006.7088935085799</v>
      </c>
      <c r="AG100" s="78">
        <f t="shared" si="87"/>
        <v>3890.3874167836389</v>
      </c>
      <c r="AH100" s="78">
        <f t="shared" si="87"/>
        <v>3774.0659400586969</v>
      </c>
      <c r="AI100" s="78">
        <f t="shared" si="87"/>
        <v>3657.744463333755</v>
      </c>
      <c r="AJ100" s="78">
        <f t="shared" si="87"/>
        <v>3541.4229866088135</v>
      </c>
      <c r="AK100" s="78">
        <f t="shared" si="87"/>
        <v>3425.101509883872</v>
      </c>
      <c r="AL100" s="78">
        <f t="shared" si="87"/>
        <v>3308.7800331589292</v>
      </c>
      <c r="AM100" s="78">
        <f t="shared" si="87"/>
        <v>3192.4585564339868</v>
      </c>
      <c r="AN100" s="78">
        <f t="shared" si="87"/>
        <v>3076.1370797090462</v>
      </c>
      <c r="AO100" s="78">
        <f t="shared" si="87"/>
        <v>2959.8156029841034</v>
      </c>
      <c r="AP100" s="78">
        <f t="shared" si="87"/>
        <v>2843.4941262591619</v>
      </c>
      <c r="AQ100" s="78">
        <f t="shared" si="87"/>
        <v>2727.17264953422</v>
      </c>
      <c r="AR100" s="78">
        <f t="shared" si="87"/>
        <v>2610.8511728092772</v>
      </c>
      <c r="AS100" s="78">
        <f t="shared" si="87"/>
        <v>2494.5296960843361</v>
      </c>
      <c r="AT100" s="78">
        <f t="shared" si="87"/>
        <v>2378.2082193593965</v>
      </c>
      <c r="AU100" s="78">
        <f t="shared" si="87"/>
        <v>2261.8867426344545</v>
      </c>
      <c r="AV100" s="78">
        <f t="shared" si="87"/>
        <v>2145.5652659095117</v>
      </c>
      <c r="AW100" s="78">
        <f t="shared" si="87"/>
        <v>2029.2437891845693</v>
      </c>
      <c r="AX100" s="78">
        <f t="shared" si="87"/>
        <v>1912.9223124596281</v>
      </c>
      <c r="AY100" s="78">
        <f t="shared" si="87"/>
        <v>1796.6008357346861</v>
      </c>
      <c r="AZ100" s="78">
        <f t="shared" si="87"/>
        <v>1680.279359009743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 t="shared" si="87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3787.27806514637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5765.3182843970162</v>
      </c>
      <c r="Y101" s="78">
        <f t="shared" ref="Y101:BG101" si="88">X100*(1+$D$66)</f>
        <v>5427.0442722767948</v>
      </c>
      <c r="Z101" s="78">
        <f t="shared" si="88"/>
        <v>5092.2066854515579</v>
      </c>
      <c r="AA101" s="78">
        <f t="shared" si="88"/>
        <v>4845.3415861778958</v>
      </c>
      <c r="AB101" s="78">
        <f t="shared" si="88"/>
        <v>4631.4661697360789</v>
      </c>
      <c r="AC101" s="78">
        <f t="shared" si="88"/>
        <v>4442.3330154181385</v>
      </c>
      <c r="AD101" s="78">
        <f t="shared" si="88"/>
        <v>4302.684385347965</v>
      </c>
      <c r="AE101" s="78">
        <f t="shared" si="88"/>
        <v>4187.7780174016698</v>
      </c>
      <c r="AF101" s="78">
        <f t="shared" si="88"/>
        <v>4072.8716494553737</v>
      </c>
      <c r="AG101" s="78">
        <f t="shared" si="88"/>
        <v>3957.9652815090803</v>
      </c>
      <c r="AH101" s="78">
        <f t="shared" si="88"/>
        <v>3843.058913562787</v>
      </c>
      <c r="AI101" s="78">
        <f t="shared" si="88"/>
        <v>3728.1525456164927</v>
      </c>
      <c r="AJ101" s="78">
        <f t="shared" si="88"/>
        <v>3613.2461776701984</v>
      </c>
      <c r="AK101" s="78">
        <f t="shared" si="88"/>
        <v>3498.3398097239046</v>
      </c>
      <c r="AL101" s="78">
        <f t="shared" si="88"/>
        <v>3383.4334417776108</v>
      </c>
      <c r="AM101" s="78">
        <f t="shared" si="88"/>
        <v>3268.5270738313152</v>
      </c>
      <c r="AN101" s="78">
        <f t="shared" si="88"/>
        <v>3153.6207058850205</v>
      </c>
      <c r="AO101" s="78">
        <f t="shared" si="88"/>
        <v>3038.7143379387276</v>
      </c>
      <c r="AP101" s="78">
        <f t="shared" si="88"/>
        <v>2923.8079699924324</v>
      </c>
      <c r="AQ101" s="78">
        <f t="shared" si="88"/>
        <v>2808.9016020461386</v>
      </c>
      <c r="AR101" s="78">
        <f t="shared" si="88"/>
        <v>2693.9952340998443</v>
      </c>
      <c r="AS101" s="78">
        <f t="shared" si="88"/>
        <v>2579.0888661535487</v>
      </c>
      <c r="AT101" s="78">
        <f t="shared" si="88"/>
        <v>2464.1824982072553</v>
      </c>
      <c r="AU101" s="78">
        <f t="shared" si="88"/>
        <v>2349.2761302609633</v>
      </c>
      <c r="AV101" s="78">
        <f t="shared" si="88"/>
        <v>2234.3697623146691</v>
      </c>
      <c r="AW101" s="78">
        <f t="shared" si="88"/>
        <v>2119.4633943683739</v>
      </c>
      <c r="AX101" s="78">
        <f t="shared" si="88"/>
        <v>2004.5570264220789</v>
      </c>
      <c r="AY101" s="78">
        <f t="shared" si="88"/>
        <v>1889.6506584757853</v>
      </c>
      <c r="AZ101" s="78">
        <f t="shared" si="88"/>
        <v>1774.7442905294909</v>
      </c>
      <c r="BA101" s="78">
        <f t="shared" si="88"/>
        <v>1659.8379225831959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 t="shared" si="88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3740.636520966041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5694.316540440047</v>
      </c>
      <c r="Z102" s="78">
        <f t="shared" ref="Z102:BH102" si="89">Y101*(1+$D$67)</f>
        <v>5360.2084812839248</v>
      </c>
      <c r="AA102" s="78">
        <f t="shared" si="89"/>
        <v>5029.4945267430103</v>
      </c>
      <c r="AB102" s="78">
        <f t="shared" si="89"/>
        <v>4785.6696503514004</v>
      </c>
      <c r="AC102" s="78">
        <f t="shared" si="89"/>
        <v>4574.4281782657854</v>
      </c>
      <c r="AD102" s="78">
        <f t="shared" si="89"/>
        <v>4387.6242594096575</v>
      </c>
      <c r="AE102" s="78">
        <f t="shared" si="89"/>
        <v>4249.6954470125202</v>
      </c>
      <c r="AF102" s="78">
        <f t="shared" si="89"/>
        <v>4136.2041878448726</v>
      </c>
      <c r="AG102" s="78">
        <f t="shared" si="89"/>
        <v>4022.7129286772242</v>
      </c>
      <c r="AH102" s="78">
        <f t="shared" si="89"/>
        <v>3909.2216695095785</v>
      </c>
      <c r="AI102" s="78">
        <f t="shared" si="89"/>
        <v>3795.7304103419328</v>
      </c>
      <c r="AJ102" s="78">
        <f t="shared" si="89"/>
        <v>3682.2391511742862</v>
      </c>
      <c r="AK102" s="78">
        <f t="shared" si="89"/>
        <v>3568.7478920066396</v>
      </c>
      <c r="AL102" s="78">
        <f t="shared" si="89"/>
        <v>3455.2566328389935</v>
      </c>
      <c r="AM102" s="78">
        <f t="shared" si="89"/>
        <v>3341.7653736713473</v>
      </c>
      <c r="AN102" s="78">
        <f t="shared" si="89"/>
        <v>3228.2741145036994</v>
      </c>
      <c r="AO102" s="78">
        <f t="shared" si="89"/>
        <v>3114.7828553360523</v>
      </c>
      <c r="AP102" s="78">
        <f t="shared" si="89"/>
        <v>3001.2915961684071</v>
      </c>
      <c r="AQ102" s="78">
        <f t="shared" si="89"/>
        <v>2887.8003370007596</v>
      </c>
      <c r="AR102" s="78">
        <f t="shared" si="89"/>
        <v>2774.3090778331134</v>
      </c>
      <c r="AS102" s="78">
        <f t="shared" si="89"/>
        <v>2660.8178186654668</v>
      </c>
      <c r="AT102" s="78">
        <f t="shared" si="89"/>
        <v>2547.3265594978188</v>
      </c>
      <c r="AU102" s="78">
        <f t="shared" si="89"/>
        <v>2433.8353003301731</v>
      </c>
      <c r="AV102" s="78">
        <f t="shared" si="89"/>
        <v>2320.3440411625288</v>
      </c>
      <c r="AW102" s="78">
        <f t="shared" si="89"/>
        <v>2206.8527819948822</v>
      </c>
      <c r="AX102" s="78">
        <f t="shared" si="89"/>
        <v>2093.3615228272347</v>
      </c>
      <c r="AY102" s="78">
        <f t="shared" si="89"/>
        <v>1979.8702636595874</v>
      </c>
      <c r="AZ102" s="78">
        <f t="shared" si="89"/>
        <v>1866.3790044919415</v>
      </c>
      <c r="BA102" s="78">
        <f t="shared" si="89"/>
        <v>1752.8877453242947</v>
      </c>
      <c r="BB102" s="78">
        <f t="shared" si="89"/>
        <v>1639.39648615664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3700.197207225867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5632.7563616244779</v>
      </c>
      <c r="AA103" s="78">
        <f t="shared" ref="AA103:BH103" si="90">Z102*(1+$D$68)</f>
        <v>5302.2602814862603</v>
      </c>
      <c r="AB103" s="78">
        <f t="shared" si="90"/>
        <v>4975.1216129403829</v>
      </c>
      <c r="AC103" s="78">
        <f t="shared" si="90"/>
        <v>4733.9326811584115</v>
      </c>
      <c r="AD103" s="78">
        <f t="shared" si="90"/>
        <v>4524.9749006629118</v>
      </c>
      <c r="AE103" s="78">
        <f t="shared" si="90"/>
        <v>4340.1904836322556</v>
      </c>
      <c r="AF103" s="78">
        <f t="shared" si="90"/>
        <v>4203.7527935313028</v>
      </c>
      <c r="AG103" s="78">
        <f t="shared" si="90"/>
        <v>4091.4884668951977</v>
      </c>
      <c r="AH103" s="78">
        <f t="shared" si="90"/>
        <v>3979.2241402590917</v>
      </c>
      <c r="AI103" s="78">
        <f t="shared" si="90"/>
        <v>3866.9598136229879</v>
      </c>
      <c r="AJ103" s="78">
        <f t="shared" si="90"/>
        <v>3754.6954869868846</v>
      </c>
      <c r="AK103" s="78">
        <f t="shared" si="90"/>
        <v>3642.4311603507799</v>
      </c>
      <c r="AL103" s="78">
        <f t="shared" si="90"/>
        <v>3530.1668337146757</v>
      </c>
      <c r="AM103" s="78">
        <f t="shared" si="90"/>
        <v>3417.9025070785715</v>
      </c>
      <c r="AN103" s="78">
        <f t="shared" si="90"/>
        <v>3305.6381804424677</v>
      </c>
      <c r="AO103" s="78">
        <f t="shared" si="90"/>
        <v>3193.3738538063617</v>
      </c>
      <c r="AP103" s="78">
        <f t="shared" si="90"/>
        <v>3081.109527170257</v>
      </c>
      <c r="AQ103" s="78">
        <f t="shared" si="90"/>
        <v>2968.8452005341537</v>
      </c>
      <c r="AR103" s="78">
        <f t="shared" si="90"/>
        <v>2856.5808738980481</v>
      </c>
      <c r="AS103" s="78">
        <f t="shared" si="90"/>
        <v>2744.3165472619444</v>
      </c>
      <c r="AT103" s="78">
        <f t="shared" si="90"/>
        <v>2632.0522206258397</v>
      </c>
      <c r="AU103" s="78">
        <f t="shared" si="90"/>
        <v>2519.7878939897341</v>
      </c>
      <c r="AV103" s="78">
        <f t="shared" si="90"/>
        <v>2407.5235673536304</v>
      </c>
      <c r="AW103" s="78">
        <f t="shared" si="90"/>
        <v>2295.2592407175284</v>
      </c>
      <c r="AX103" s="78">
        <f t="shared" si="90"/>
        <v>2182.9949140814238</v>
      </c>
      <c r="AY103" s="78">
        <f t="shared" si="90"/>
        <v>2070.7305874453186</v>
      </c>
      <c r="AZ103" s="78">
        <f t="shared" si="90"/>
        <v>1958.4662608092133</v>
      </c>
      <c r="BA103" s="78">
        <f t="shared" si="90"/>
        <v>1846.2019341731095</v>
      </c>
      <c r="BB103" s="78">
        <f t="shared" si="90"/>
        <v>1733.9376075370049</v>
      </c>
      <c r="BC103" s="78">
        <f t="shared" si="90"/>
        <v>1621.6732809008997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3659.7578934856942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5571.1961828089088</v>
      </c>
      <c r="AB104" s="78">
        <f t="shared" ref="AB104:BH104" si="91">AA103*(1+$D$69)</f>
        <v>5244.3120816885958</v>
      </c>
      <c r="AC104" s="78">
        <f t="shared" si="91"/>
        <v>4920.7486991377555</v>
      </c>
      <c r="AD104" s="78">
        <f t="shared" si="91"/>
        <v>4682.1957119654226</v>
      </c>
      <c r="AE104" s="78">
        <f t="shared" si="91"/>
        <v>4475.5216230600381</v>
      </c>
      <c r="AF104" s="78">
        <f t="shared" si="91"/>
        <v>4292.7567078548536</v>
      </c>
      <c r="AG104" s="78">
        <f t="shared" si="91"/>
        <v>4157.8101400500855</v>
      </c>
      <c r="AH104" s="78">
        <f t="shared" si="91"/>
        <v>4046.7727459455227</v>
      </c>
      <c r="AI104" s="78">
        <f t="shared" si="91"/>
        <v>3935.7353518409591</v>
      </c>
      <c r="AJ104" s="78">
        <f t="shared" si="91"/>
        <v>3824.6979577363973</v>
      </c>
      <c r="AK104" s="78">
        <f t="shared" si="91"/>
        <v>3713.6605636318363</v>
      </c>
      <c r="AL104" s="78">
        <f t="shared" si="91"/>
        <v>3602.6231695272736</v>
      </c>
      <c r="AM104" s="78">
        <f t="shared" si="91"/>
        <v>3491.5857754227118</v>
      </c>
      <c r="AN104" s="78">
        <f t="shared" si="91"/>
        <v>3380.5483813181495</v>
      </c>
      <c r="AO104" s="78">
        <f t="shared" si="91"/>
        <v>3269.5109872135877</v>
      </c>
      <c r="AP104" s="78">
        <f t="shared" si="91"/>
        <v>3158.473593109024</v>
      </c>
      <c r="AQ104" s="78">
        <f t="shared" si="91"/>
        <v>3047.4361990044613</v>
      </c>
      <c r="AR104" s="78">
        <f t="shared" si="91"/>
        <v>2936.3988048999004</v>
      </c>
      <c r="AS104" s="78">
        <f t="shared" si="91"/>
        <v>2825.3614107953367</v>
      </c>
      <c r="AT104" s="78">
        <f t="shared" si="91"/>
        <v>2714.3240166907754</v>
      </c>
      <c r="AU104" s="78">
        <f t="shared" si="91"/>
        <v>2603.2866225862126</v>
      </c>
      <c r="AV104" s="78">
        <f t="shared" si="91"/>
        <v>2492.2492284816494</v>
      </c>
      <c r="AW104" s="78">
        <f t="shared" si="91"/>
        <v>2381.2118343770876</v>
      </c>
      <c r="AX104" s="78">
        <f t="shared" si="91"/>
        <v>2270.174440272528</v>
      </c>
      <c r="AY104" s="78">
        <f t="shared" si="91"/>
        <v>2159.1370461679653</v>
      </c>
      <c r="AZ104" s="78">
        <f t="shared" si="91"/>
        <v>2048.0996520634021</v>
      </c>
      <c r="BA104" s="78">
        <f t="shared" si="91"/>
        <v>1937.0622579588392</v>
      </c>
      <c r="BB104" s="78">
        <f t="shared" si="91"/>
        <v>1826.0248638542776</v>
      </c>
      <c r="BC104" s="78">
        <f t="shared" si="91"/>
        <v>1714.987469749715</v>
      </c>
      <c r="BD104" s="78">
        <f t="shared" si="91"/>
        <v>1603.9500756451521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3619.318579745519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5509.6360039933406</v>
      </c>
      <c r="AC105" s="78">
        <f t="shared" ref="AC105:BH105" si="92">AB104*(1+$D$70)</f>
        <v>5186.3638818909312</v>
      </c>
      <c r="AD105" s="78">
        <f t="shared" si="92"/>
        <v>4866.3757853351281</v>
      </c>
      <c r="AE105" s="78">
        <f t="shared" si="92"/>
        <v>4630.4587427724337</v>
      </c>
      <c r="AF105" s="78">
        <f t="shared" si="92"/>
        <v>4426.0683454571645</v>
      </c>
      <c r="AG105" s="78">
        <f t="shared" si="92"/>
        <v>4245.3229320774517</v>
      </c>
      <c r="AH105" s="78">
        <f t="shared" si="92"/>
        <v>4111.867486568869</v>
      </c>
      <c r="AI105" s="78">
        <f t="shared" si="92"/>
        <v>4002.0570249958482</v>
      </c>
      <c r="AJ105" s="78">
        <f t="shared" si="92"/>
        <v>3892.2465634228265</v>
      </c>
      <c r="AK105" s="78">
        <f t="shared" si="92"/>
        <v>3782.4361018498071</v>
      </c>
      <c r="AL105" s="78">
        <f t="shared" si="92"/>
        <v>3672.6256402767881</v>
      </c>
      <c r="AM105" s="78">
        <f t="shared" si="92"/>
        <v>3562.8151787037677</v>
      </c>
      <c r="AN105" s="78">
        <f t="shared" si="92"/>
        <v>3453.0047171307478</v>
      </c>
      <c r="AO105" s="78">
        <f t="shared" si="92"/>
        <v>3343.1942555577275</v>
      </c>
      <c r="AP105" s="78">
        <f t="shared" si="92"/>
        <v>3233.3837939847081</v>
      </c>
      <c r="AQ105" s="78">
        <f t="shared" si="92"/>
        <v>3123.5733324116864</v>
      </c>
      <c r="AR105" s="78">
        <f t="shared" si="92"/>
        <v>3013.762870838666</v>
      </c>
      <c r="AS105" s="78">
        <f t="shared" si="92"/>
        <v>2903.952409265647</v>
      </c>
      <c r="AT105" s="78">
        <f t="shared" si="92"/>
        <v>2794.1419476926258</v>
      </c>
      <c r="AU105" s="78">
        <f t="shared" si="92"/>
        <v>2684.3314861196063</v>
      </c>
      <c r="AV105" s="78">
        <f t="shared" si="92"/>
        <v>2574.5210245465855</v>
      </c>
      <c r="AW105" s="78">
        <f t="shared" si="92"/>
        <v>2464.7105629735647</v>
      </c>
      <c r="AX105" s="78">
        <f t="shared" si="92"/>
        <v>2354.9001014005448</v>
      </c>
      <c r="AY105" s="78">
        <f t="shared" si="92"/>
        <v>2245.0896398275277</v>
      </c>
      <c r="AZ105" s="78">
        <f t="shared" si="92"/>
        <v>2135.2791782545069</v>
      </c>
      <c r="BA105" s="78">
        <f t="shared" si="92"/>
        <v>2025.4687166814858</v>
      </c>
      <c r="BB105" s="78">
        <f t="shared" si="92"/>
        <v>1915.658255108465</v>
      </c>
      <c r="BC105" s="78">
        <f t="shared" si="92"/>
        <v>1805.8477935354456</v>
      </c>
      <c r="BD105" s="78">
        <f t="shared" si="92"/>
        <v>1696.0373319624252</v>
      </c>
      <c r="BE105" s="78">
        <f t="shared" si="92"/>
        <v>1586.226870389404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3578.879266005346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5448.0758251777725</v>
      </c>
      <c r="AD106" s="78">
        <f t="shared" ref="AD106:BH106" si="93">AC105*(1+$D$71)</f>
        <v>5128.4156820932667</v>
      </c>
      <c r="AE106" s="78">
        <f t="shared" si="93"/>
        <v>4812.0028715325006</v>
      </c>
      <c r="AF106" s="78">
        <f t="shared" si="93"/>
        <v>4578.7217735794447</v>
      </c>
      <c r="AG106" s="78">
        <f t="shared" si="93"/>
        <v>4376.6150678542908</v>
      </c>
      <c r="AH106" s="78">
        <f t="shared" si="93"/>
        <v>4197.8891563000498</v>
      </c>
      <c r="AI106" s="78">
        <f t="shared" si="93"/>
        <v>4065.9248330876521</v>
      </c>
      <c r="AJ106" s="78">
        <f t="shared" si="93"/>
        <v>3957.3413040461737</v>
      </c>
      <c r="AK106" s="78">
        <f t="shared" si="93"/>
        <v>3848.7577750046939</v>
      </c>
      <c r="AL106" s="78">
        <f t="shared" si="93"/>
        <v>3740.1742459632169</v>
      </c>
      <c r="AM106" s="78">
        <f t="shared" si="93"/>
        <v>3631.5907169217398</v>
      </c>
      <c r="AN106" s="78">
        <f t="shared" si="93"/>
        <v>3523.0071878802614</v>
      </c>
      <c r="AO106" s="78">
        <f t="shared" si="93"/>
        <v>3414.4236588387839</v>
      </c>
      <c r="AP106" s="78">
        <f t="shared" si="93"/>
        <v>3305.8401297973055</v>
      </c>
      <c r="AQ106" s="78">
        <f t="shared" si="93"/>
        <v>3197.2566007558285</v>
      </c>
      <c r="AR106" s="78">
        <f t="shared" si="93"/>
        <v>3088.6730717143487</v>
      </c>
      <c r="AS106" s="78">
        <f t="shared" si="93"/>
        <v>2980.0895426728707</v>
      </c>
      <c r="AT106" s="78">
        <f t="shared" si="93"/>
        <v>2871.5060136313937</v>
      </c>
      <c r="AU106" s="78">
        <f t="shared" si="93"/>
        <v>2762.9224845899148</v>
      </c>
      <c r="AV106" s="78">
        <f t="shared" si="93"/>
        <v>2654.3389555484373</v>
      </c>
      <c r="AW106" s="78">
        <f t="shared" si="93"/>
        <v>2545.7554265069584</v>
      </c>
      <c r="AX106" s="78">
        <f t="shared" si="93"/>
        <v>2437.17189746548</v>
      </c>
      <c r="AY106" s="78">
        <f t="shared" si="93"/>
        <v>2328.5883684240021</v>
      </c>
      <c r="AZ106" s="78">
        <f t="shared" si="93"/>
        <v>2220.0048393825273</v>
      </c>
      <c r="BA106" s="78">
        <f t="shared" si="93"/>
        <v>2111.4213103410484</v>
      </c>
      <c r="BB106" s="78">
        <f t="shared" si="93"/>
        <v>2002.8377812995695</v>
      </c>
      <c r="BC106" s="78">
        <f t="shared" si="93"/>
        <v>1894.2542522580909</v>
      </c>
      <c r="BD106" s="78">
        <f t="shared" si="93"/>
        <v>1785.6707232166136</v>
      </c>
      <c r="BE106" s="78">
        <f t="shared" si="93"/>
        <v>1677.0871941751354</v>
      </c>
      <c r="BF106" s="78">
        <f t="shared" si="93"/>
        <v>1568.5036651336568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3538.439952265172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5386.5156463622052</v>
      </c>
      <c r="AE107" s="78">
        <f t="shared" ref="AE107:BL107" si="94">AD106*(1+$D$72)</f>
        <v>5070.4674822956031</v>
      </c>
      <c r="AF107" s="78">
        <f t="shared" si="94"/>
        <v>4757.6299577298741</v>
      </c>
      <c r="AG107" s="78">
        <f t="shared" si="94"/>
        <v>4526.9848043864567</v>
      </c>
      <c r="AH107" s="78">
        <f t="shared" si="94"/>
        <v>4327.1617902514181</v>
      </c>
      <c r="AI107" s="78">
        <f t="shared" si="94"/>
        <v>4150.4553805226487</v>
      </c>
      <c r="AJ107" s="78">
        <f t="shared" si="94"/>
        <v>4019.9821796064361</v>
      </c>
      <c r="AK107" s="78">
        <f t="shared" si="94"/>
        <v>3912.6255830964997</v>
      </c>
      <c r="AL107" s="78">
        <f t="shared" si="94"/>
        <v>3805.2689865865623</v>
      </c>
      <c r="AM107" s="78">
        <f t="shared" si="94"/>
        <v>3697.9123900766272</v>
      </c>
      <c r="AN107" s="78">
        <f t="shared" si="94"/>
        <v>3590.5557935666925</v>
      </c>
      <c r="AO107" s="78">
        <f t="shared" si="94"/>
        <v>3483.199197056756</v>
      </c>
      <c r="AP107" s="78">
        <f t="shared" si="94"/>
        <v>3375.8426005468204</v>
      </c>
      <c r="AQ107" s="78">
        <f t="shared" si="94"/>
        <v>3268.4860040368844</v>
      </c>
      <c r="AR107" s="78">
        <f t="shared" si="94"/>
        <v>3161.1294075269493</v>
      </c>
      <c r="AS107" s="78">
        <f t="shared" si="94"/>
        <v>3053.7728110170119</v>
      </c>
      <c r="AT107" s="78">
        <f t="shared" si="94"/>
        <v>2946.4162145070759</v>
      </c>
      <c r="AU107" s="78">
        <f t="shared" si="94"/>
        <v>2839.0596179971408</v>
      </c>
      <c r="AV107" s="78">
        <f t="shared" si="94"/>
        <v>2731.7030214872043</v>
      </c>
      <c r="AW107" s="78">
        <f t="shared" si="94"/>
        <v>2624.3464249772687</v>
      </c>
      <c r="AX107" s="78">
        <f t="shared" si="94"/>
        <v>2516.9898284673322</v>
      </c>
      <c r="AY107" s="78">
        <f t="shared" si="94"/>
        <v>2409.6332319573958</v>
      </c>
      <c r="AZ107" s="78">
        <f t="shared" si="94"/>
        <v>2302.2766354474597</v>
      </c>
      <c r="BA107" s="78">
        <f t="shared" si="94"/>
        <v>2194.9200389375274</v>
      </c>
      <c r="BB107" s="78">
        <f t="shared" si="94"/>
        <v>2087.5634424275904</v>
      </c>
      <c r="BC107" s="78">
        <f t="shared" si="94"/>
        <v>1980.2068459176537</v>
      </c>
      <c r="BD107" s="78">
        <f t="shared" si="94"/>
        <v>1872.8502494077172</v>
      </c>
      <c r="BE107" s="78">
        <f t="shared" si="94"/>
        <v>1765.4936528977821</v>
      </c>
      <c r="BF107" s="78">
        <f t="shared" si="94"/>
        <v>1658.1370563878459</v>
      </c>
      <c r="BG107" s="78">
        <f t="shared" si="94"/>
        <v>1550.7804598779094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3498.000638524999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5324.9554675466361</v>
      </c>
      <c r="AF108" s="78">
        <f t="shared" ref="AF108:BL108" si="95">AE107*(1+$D$73)</f>
        <v>5012.5192824979385</v>
      </c>
      <c r="AG108" s="78">
        <f t="shared" si="95"/>
        <v>4703.2570439272467</v>
      </c>
      <c r="AH108" s="78">
        <f t="shared" si="95"/>
        <v>4475.2478351934678</v>
      </c>
      <c r="AI108" s="78">
        <f t="shared" si="95"/>
        <v>4277.7085126485445</v>
      </c>
      <c r="AJ108" s="78">
        <f t="shared" si="95"/>
        <v>4103.0216047452468</v>
      </c>
      <c r="AK108" s="78">
        <f t="shared" si="95"/>
        <v>3974.0395261252193</v>
      </c>
      <c r="AL108" s="78">
        <f t="shared" si="95"/>
        <v>3867.9098621468247</v>
      </c>
      <c r="AM108" s="78">
        <f t="shared" si="95"/>
        <v>3761.7801981684297</v>
      </c>
      <c r="AN108" s="78">
        <f t="shared" si="95"/>
        <v>3655.6505341900365</v>
      </c>
      <c r="AO108" s="78">
        <f t="shared" si="95"/>
        <v>3549.5208702116443</v>
      </c>
      <c r="AP108" s="78">
        <f t="shared" si="95"/>
        <v>3443.3912062332497</v>
      </c>
      <c r="AQ108" s="78">
        <f t="shared" si="95"/>
        <v>3337.2615422548565</v>
      </c>
      <c r="AR108" s="78">
        <f t="shared" si="95"/>
        <v>3231.1318782764624</v>
      </c>
      <c r="AS108" s="78">
        <f t="shared" si="95"/>
        <v>3125.0022142980692</v>
      </c>
      <c r="AT108" s="78">
        <f t="shared" si="95"/>
        <v>3018.8725503196742</v>
      </c>
      <c r="AU108" s="78">
        <f t="shared" si="95"/>
        <v>2912.7428863412802</v>
      </c>
      <c r="AV108" s="78">
        <f t="shared" si="95"/>
        <v>2806.6132223628874</v>
      </c>
      <c r="AW108" s="78">
        <f t="shared" si="95"/>
        <v>2700.4835583844929</v>
      </c>
      <c r="AX108" s="78">
        <f t="shared" si="95"/>
        <v>2594.3538944060997</v>
      </c>
      <c r="AY108" s="78">
        <f t="shared" si="95"/>
        <v>2488.2242304277052</v>
      </c>
      <c r="AZ108" s="78">
        <f t="shared" si="95"/>
        <v>2382.0945664493111</v>
      </c>
      <c r="BA108" s="78">
        <f t="shared" si="95"/>
        <v>2275.964902470917</v>
      </c>
      <c r="BB108" s="78">
        <f t="shared" si="95"/>
        <v>2169.8352384925265</v>
      </c>
      <c r="BC108" s="78">
        <f t="shared" si="95"/>
        <v>2063.705574514132</v>
      </c>
      <c r="BD108" s="78">
        <f t="shared" si="95"/>
        <v>1957.5759105357374</v>
      </c>
      <c r="BE108" s="78">
        <f t="shared" si="95"/>
        <v>1851.4462465573431</v>
      </c>
      <c r="BF108" s="78">
        <f t="shared" si="95"/>
        <v>1745.3165825789501</v>
      </c>
      <c r="BG108" s="78">
        <f t="shared" si="95"/>
        <v>1639.1869186005561</v>
      </c>
      <c r="BH108" s="78">
        <f t="shared" si="95"/>
        <v>1533.057254622161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3457.561324784826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5263.3952887310679</v>
      </c>
      <c r="AG109" s="78">
        <f t="shared" ref="AG109:BL109" si="96">AF108*(1+$D$74)</f>
        <v>4954.571082700274</v>
      </c>
      <c r="AH109" s="78">
        <f t="shared" si="96"/>
        <v>4648.8841301246193</v>
      </c>
      <c r="AI109" s="78">
        <f t="shared" si="96"/>
        <v>4423.5108660004789</v>
      </c>
      <c r="AJ109" s="78">
        <f t="shared" si="96"/>
        <v>4228.2552350456708</v>
      </c>
      <c r="AK109" s="78">
        <f t="shared" si="96"/>
        <v>4055.5878289678449</v>
      </c>
      <c r="AL109" s="78">
        <f t="shared" si="96"/>
        <v>3928.0968726440024</v>
      </c>
      <c r="AM109" s="78">
        <f t="shared" si="96"/>
        <v>3823.1941411971502</v>
      </c>
      <c r="AN109" s="78">
        <f t="shared" si="96"/>
        <v>3718.2914097502971</v>
      </c>
      <c r="AO109" s="78">
        <f t="shared" si="96"/>
        <v>3613.3886783034463</v>
      </c>
      <c r="AP109" s="78">
        <f t="shared" si="96"/>
        <v>3508.485946856596</v>
      </c>
      <c r="AQ109" s="78">
        <f t="shared" si="96"/>
        <v>3403.5832154097434</v>
      </c>
      <c r="AR109" s="78">
        <f t="shared" si="96"/>
        <v>3298.6804839628926</v>
      </c>
      <c r="AS109" s="78">
        <f t="shared" si="96"/>
        <v>3193.7777525160404</v>
      </c>
      <c r="AT109" s="78">
        <f t="shared" si="96"/>
        <v>3088.8750210691896</v>
      </c>
      <c r="AU109" s="78">
        <f t="shared" si="96"/>
        <v>2983.9722896223366</v>
      </c>
      <c r="AV109" s="78">
        <f t="shared" si="96"/>
        <v>2879.0695581754849</v>
      </c>
      <c r="AW109" s="78">
        <f t="shared" si="96"/>
        <v>2774.1668267286341</v>
      </c>
      <c r="AX109" s="78">
        <f t="shared" si="96"/>
        <v>2669.2640952817819</v>
      </c>
      <c r="AY109" s="78">
        <f t="shared" si="96"/>
        <v>2564.3613638349307</v>
      </c>
      <c r="AZ109" s="78">
        <f t="shared" si="96"/>
        <v>2459.4586323880781</v>
      </c>
      <c r="BA109" s="78">
        <f t="shared" si="96"/>
        <v>2354.5559009412264</v>
      </c>
      <c r="BB109" s="78">
        <f t="shared" si="96"/>
        <v>2249.6531694943742</v>
      </c>
      <c r="BC109" s="78">
        <f t="shared" si="96"/>
        <v>2144.7504380475261</v>
      </c>
      <c r="BD109" s="78">
        <f t="shared" si="96"/>
        <v>2039.8477066006735</v>
      </c>
      <c r="BE109" s="78">
        <f t="shared" si="96"/>
        <v>1934.9449751538211</v>
      </c>
      <c r="BF109" s="78">
        <f t="shared" si="96"/>
        <v>1830.042243706969</v>
      </c>
      <c r="BG109" s="78">
        <f t="shared" si="96"/>
        <v>1725.1395122601182</v>
      </c>
      <c r="BH109" s="78">
        <f t="shared" si="96"/>
        <v>1620.2367808132663</v>
      </c>
      <c r="BI109" s="78">
        <f t="shared" si="96"/>
        <v>1515.3340493664141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3417.122011044653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5201.8351099155007</v>
      </c>
      <c r="AH110" s="78">
        <f t="shared" ref="AH110:BL110" si="97">AG109*(1+$D$75)</f>
        <v>4896.6228829026104</v>
      </c>
      <c r="AI110" s="78">
        <f t="shared" si="97"/>
        <v>4594.5112163219928</v>
      </c>
      <c r="AJ110" s="78">
        <f t="shared" si="97"/>
        <v>4371.7738968074909</v>
      </c>
      <c r="AK110" s="78">
        <f t="shared" si="97"/>
        <v>4178.8019574427981</v>
      </c>
      <c r="AL110" s="78">
        <f t="shared" si="97"/>
        <v>4008.1540531904438</v>
      </c>
      <c r="AM110" s="78">
        <f t="shared" si="97"/>
        <v>3882.1542191627864</v>
      </c>
      <c r="AN110" s="78">
        <f t="shared" si="97"/>
        <v>3778.4784202474762</v>
      </c>
      <c r="AO110" s="78">
        <f t="shared" si="97"/>
        <v>3674.8026213321655</v>
      </c>
      <c r="AP110" s="78">
        <f t="shared" si="97"/>
        <v>3571.1268224168566</v>
      </c>
      <c r="AQ110" s="78">
        <f t="shared" si="97"/>
        <v>3467.4510235015487</v>
      </c>
      <c r="AR110" s="78">
        <f t="shared" si="97"/>
        <v>3363.775224586238</v>
      </c>
      <c r="AS110" s="78">
        <f t="shared" si="97"/>
        <v>3260.0994256709291</v>
      </c>
      <c r="AT110" s="78">
        <f t="shared" si="97"/>
        <v>3156.4236267556194</v>
      </c>
      <c r="AU110" s="78">
        <f t="shared" si="97"/>
        <v>3052.7478278403105</v>
      </c>
      <c r="AV110" s="78">
        <f t="shared" si="97"/>
        <v>2949.0720289249998</v>
      </c>
      <c r="AW110" s="78">
        <f t="shared" si="97"/>
        <v>2845.39623000969</v>
      </c>
      <c r="AX110" s="78">
        <f t="shared" si="97"/>
        <v>2741.7204310943812</v>
      </c>
      <c r="AY110" s="78">
        <f t="shared" si="97"/>
        <v>2638.0446321790714</v>
      </c>
      <c r="AZ110" s="78">
        <f t="shared" si="97"/>
        <v>2534.3688332637621</v>
      </c>
      <c r="BA110" s="78">
        <f t="shared" si="97"/>
        <v>2430.6930343484519</v>
      </c>
      <c r="BB110" s="78">
        <f t="shared" si="97"/>
        <v>2327.0172354331421</v>
      </c>
      <c r="BC110" s="78">
        <f t="shared" si="97"/>
        <v>2223.3414365178319</v>
      </c>
      <c r="BD110" s="78">
        <f t="shared" si="97"/>
        <v>2119.6656376025262</v>
      </c>
      <c r="BE110" s="78">
        <f t="shared" si="97"/>
        <v>2015.9898386872155</v>
      </c>
      <c r="BF110" s="78">
        <f t="shared" si="97"/>
        <v>1912.3140397719053</v>
      </c>
      <c r="BG110" s="78">
        <f t="shared" si="97"/>
        <v>1808.6382408565953</v>
      </c>
      <c r="BH110" s="78">
        <f t="shared" si="97"/>
        <v>1704.9624419412867</v>
      </c>
      <c r="BI110" s="78">
        <f t="shared" si="97"/>
        <v>1601.2866430259767</v>
      </c>
      <c r="BJ110" s="78">
        <f t="shared" si="97"/>
        <v>1497.6108441106667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3376.682697304477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5140.2749310999316</v>
      </c>
      <c r="AI111" s="78">
        <f t="shared" ref="AI111:BL111" si="98">AH110*(1+$D$76)</f>
        <v>4838.6746831049459</v>
      </c>
      <c r="AJ111" s="78">
        <f t="shared" si="98"/>
        <v>4540.1383025193645</v>
      </c>
      <c r="AK111" s="78">
        <f t="shared" si="98"/>
        <v>4320.036927614502</v>
      </c>
      <c r="AL111" s="78">
        <f t="shared" si="98"/>
        <v>4129.3486798399244</v>
      </c>
      <c r="AM111" s="78">
        <f t="shared" si="98"/>
        <v>3960.7202774130415</v>
      </c>
      <c r="AN111" s="78">
        <f t="shared" si="98"/>
        <v>3836.2115656815695</v>
      </c>
      <c r="AO111" s="78">
        <f t="shared" si="98"/>
        <v>3733.7626992978012</v>
      </c>
      <c r="AP111" s="78">
        <f t="shared" si="98"/>
        <v>3631.3138329140329</v>
      </c>
      <c r="AQ111" s="78">
        <f t="shared" si="98"/>
        <v>3528.864966530266</v>
      </c>
      <c r="AR111" s="78">
        <f t="shared" si="98"/>
        <v>3426.4161001465</v>
      </c>
      <c r="AS111" s="78">
        <f t="shared" si="98"/>
        <v>3323.9672337627317</v>
      </c>
      <c r="AT111" s="78">
        <f t="shared" si="98"/>
        <v>3221.5183673789647</v>
      </c>
      <c r="AU111" s="78">
        <f t="shared" si="98"/>
        <v>3119.0695009951974</v>
      </c>
      <c r="AV111" s="78">
        <f t="shared" si="98"/>
        <v>3016.6206346114304</v>
      </c>
      <c r="AW111" s="78">
        <f t="shared" si="98"/>
        <v>2914.1717682276621</v>
      </c>
      <c r="AX111" s="78">
        <f t="shared" si="98"/>
        <v>2811.7229018438943</v>
      </c>
      <c r="AY111" s="78">
        <f t="shared" si="98"/>
        <v>2709.2740354601278</v>
      </c>
      <c r="AZ111" s="78">
        <f t="shared" si="98"/>
        <v>2606.82516907636</v>
      </c>
      <c r="BA111" s="78">
        <f t="shared" si="98"/>
        <v>2504.3763026925931</v>
      </c>
      <c r="BB111" s="78">
        <f t="shared" si="98"/>
        <v>2401.9274363088248</v>
      </c>
      <c r="BC111" s="78">
        <f t="shared" si="98"/>
        <v>2299.4785699250574</v>
      </c>
      <c r="BD111" s="78">
        <f t="shared" si="98"/>
        <v>2197.0297035412891</v>
      </c>
      <c r="BE111" s="78">
        <f t="shared" si="98"/>
        <v>2094.5808371575254</v>
      </c>
      <c r="BF111" s="78">
        <f t="shared" si="98"/>
        <v>1992.1319707737571</v>
      </c>
      <c r="BG111" s="78">
        <f t="shared" si="98"/>
        <v>1889.683104389989</v>
      </c>
      <c r="BH111" s="78">
        <f t="shared" si="98"/>
        <v>1787.2342380062212</v>
      </c>
      <c r="BI111" s="78">
        <f t="shared" si="98"/>
        <v>1684.7853716224545</v>
      </c>
      <c r="BJ111" s="78">
        <f t="shared" si="98"/>
        <v>1582.3365052386866</v>
      </c>
      <c r="BK111" s="78">
        <f t="shared" si="98"/>
        <v>1479.8876388549188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3336.2433835643083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5078.714752284367</v>
      </c>
      <c r="AJ112" s="78">
        <f t="shared" ref="AJ112:BL112" si="99">AI111*(1+$D$77)</f>
        <v>4780.726483307285</v>
      </c>
      <c r="AK112" s="78">
        <f t="shared" si="99"/>
        <v>4485.7653887167407</v>
      </c>
      <c r="AL112" s="78">
        <f t="shared" si="99"/>
        <v>4268.2999584215167</v>
      </c>
      <c r="AM112" s="78">
        <f t="shared" si="99"/>
        <v>4079.895402237054</v>
      </c>
      <c r="AN112" s="78">
        <f t="shared" si="99"/>
        <v>3913.2865016356423</v>
      </c>
      <c r="AO112" s="78">
        <f t="shared" si="99"/>
        <v>3790.2689122003558</v>
      </c>
      <c r="AP112" s="78">
        <f t="shared" si="99"/>
        <v>3689.0469783481294</v>
      </c>
      <c r="AQ112" s="78">
        <f t="shared" si="99"/>
        <v>3587.8250444959031</v>
      </c>
      <c r="AR112" s="78">
        <f t="shared" si="99"/>
        <v>3486.6031106436785</v>
      </c>
      <c r="AS112" s="78">
        <f t="shared" si="99"/>
        <v>3385.3811767914544</v>
      </c>
      <c r="AT112" s="78">
        <f t="shared" si="99"/>
        <v>3284.1592429392281</v>
      </c>
      <c r="AU112" s="78">
        <f t="shared" si="99"/>
        <v>3182.9373090870031</v>
      </c>
      <c r="AV112" s="78">
        <f t="shared" si="99"/>
        <v>3081.7153752347781</v>
      </c>
      <c r="AW112" s="78">
        <f t="shared" si="99"/>
        <v>2980.4934413825531</v>
      </c>
      <c r="AX112" s="78">
        <f t="shared" si="99"/>
        <v>2879.2715075303267</v>
      </c>
      <c r="AY112" s="78">
        <f t="shared" si="99"/>
        <v>2778.0495736781013</v>
      </c>
      <c r="AZ112" s="78">
        <f t="shared" si="99"/>
        <v>2676.8276398258768</v>
      </c>
      <c r="BA112" s="78">
        <f t="shared" si="99"/>
        <v>2575.6057059736509</v>
      </c>
      <c r="BB112" s="78">
        <f t="shared" si="99"/>
        <v>2474.3837721214259</v>
      </c>
      <c r="BC112" s="78">
        <f t="shared" si="99"/>
        <v>2373.1618382692</v>
      </c>
      <c r="BD112" s="78">
        <f t="shared" si="99"/>
        <v>2271.9399044169745</v>
      </c>
      <c r="BE112" s="78">
        <f t="shared" si="99"/>
        <v>2170.7179705647482</v>
      </c>
      <c r="BF112" s="78">
        <f t="shared" si="99"/>
        <v>2069.4960367125263</v>
      </c>
      <c r="BG112" s="78">
        <f t="shared" si="99"/>
        <v>1968.2741028603002</v>
      </c>
      <c r="BH112" s="78">
        <f t="shared" si="99"/>
        <v>1867.0521690080743</v>
      </c>
      <c r="BI112" s="78">
        <f t="shared" si="99"/>
        <v>1765.8302351558484</v>
      </c>
      <c r="BJ112" s="78">
        <f t="shared" si="99"/>
        <v>1664.6083013036239</v>
      </c>
      <c r="BK112" s="78">
        <f t="shared" si="99"/>
        <v>1563.386367451398</v>
      </c>
      <c r="BL112" s="78">
        <f t="shared" si="99"/>
        <v>1462.1644335991723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5244.2319870858291</v>
      </c>
      <c r="F116" s="318">
        <f>E116*(1+F115)</f>
        <v>5147.4518132707062</v>
      </c>
      <c r="G116" s="318">
        <f t="shared" ref="G116:X116" si="100">F116*(1+G115)</f>
        <v>5042.9629409927766</v>
      </c>
      <c r="H116" s="318">
        <f t="shared" si="100"/>
        <v>4938.474068714846</v>
      </c>
      <c r="I116" s="318">
        <f t="shared" si="100"/>
        <v>4833.9851964369154</v>
      </c>
      <c r="J116" s="318">
        <f>I116*(1+J115)</f>
        <v>4729.4963241589849</v>
      </c>
      <c r="K116" s="318">
        <f t="shared" si="100"/>
        <v>4625.0074518810543</v>
      </c>
      <c r="L116" s="318">
        <f t="shared" si="100"/>
        <v>4520.5185796031228</v>
      </c>
      <c r="M116" s="318">
        <f t="shared" si="100"/>
        <v>4416.0297073251922</v>
      </c>
      <c r="N116" s="318">
        <f t="shared" si="100"/>
        <v>4311.5408350472608</v>
      </c>
      <c r="O116" s="318">
        <f t="shared" si="100"/>
        <v>4207.0519627693284</v>
      </c>
      <c r="P116" s="318">
        <f t="shared" si="100"/>
        <v>4160.4104185890001</v>
      </c>
      <c r="Q116" s="318">
        <f t="shared" si="100"/>
        <v>4113.7688744086718</v>
      </c>
      <c r="R116" s="318">
        <f t="shared" si="100"/>
        <v>4067.1273302283439</v>
      </c>
      <c r="S116" s="318">
        <f t="shared" si="100"/>
        <v>4020.4857860480161</v>
      </c>
      <c r="T116" s="318">
        <f t="shared" si="100"/>
        <v>3973.8442418676868</v>
      </c>
      <c r="U116" s="318">
        <f t="shared" si="100"/>
        <v>3927.2026976873585</v>
      </c>
      <c r="V116" s="318">
        <f t="shared" si="100"/>
        <v>3880.5611535070307</v>
      </c>
      <c r="W116" s="318">
        <f t="shared" si="100"/>
        <v>3833.9196093267024</v>
      </c>
      <c r="X116" s="318">
        <f t="shared" si="100"/>
        <v>3787.2780651463745</v>
      </c>
      <c r="Y116" s="318">
        <f>X116*(1+Y115)</f>
        <v>3740.6365209660444</v>
      </c>
      <c r="Z116" s="318">
        <f>Y116*(1+Z115)</f>
        <v>3700.1972072258704</v>
      </c>
      <c r="AA116" s="318">
        <f t="shared" ref="AA116:BH116" si="101">Z116*(1+AA115)</f>
        <v>3659.7578934856965</v>
      </c>
      <c r="AB116" s="318">
        <f t="shared" si="101"/>
        <v>3619.3185797455226</v>
      </c>
      <c r="AC116" s="318">
        <f t="shared" si="101"/>
        <v>3578.8792660053487</v>
      </c>
      <c r="AD116" s="318">
        <f t="shared" si="101"/>
        <v>3538.4399522651756</v>
      </c>
      <c r="AE116" s="318">
        <f t="shared" si="101"/>
        <v>3498.0006385250017</v>
      </c>
      <c r="AF116" s="318">
        <f t="shared" si="101"/>
        <v>3457.5613247848278</v>
      </c>
      <c r="AG116" s="318">
        <f t="shared" si="101"/>
        <v>3417.1220110446548</v>
      </c>
      <c r="AH116" s="318">
        <f t="shared" si="101"/>
        <v>3376.6826973044808</v>
      </c>
      <c r="AI116" s="318">
        <f t="shared" si="101"/>
        <v>3336.2433835643096</v>
      </c>
      <c r="AJ116" s="318">
        <f t="shared" si="101"/>
        <v>3336.2433835643096</v>
      </c>
      <c r="AK116" s="318">
        <f t="shared" si="101"/>
        <v>3336.2433835643096</v>
      </c>
      <c r="AL116" s="318">
        <f t="shared" si="101"/>
        <v>3336.2433835643096</v>
      </c>
      <c r="AM116" s="318">
        <f t="shared" si="101"/>
        <v>3336.2433835643096</v>
      </c>
      <c r="AN116" s="318">
        <f t="shared" si="101"/>
        <v>3336.2433835643096</v>
      </c>
      <c r="AO116" s="318">
        <f t="shared" si="101"/>
        <v>3336.2433835643096</v>
      </c>
      <c r="AP116" s="318">
        <f t="shared" si="101"/>
        <v>3336.2433835643096</v>
      </c>
      <c r="AQ116" s="318">
        <f t="shared" si="101"/>
        <v>3336.2433835643096</v>
      </c>
      <c r="AR116" s="318">
        <f t="shared" si="101"/>
        <v>3336.2433835643096</v>
      </c>
      <c r="AS116" s="318">
        <f t="shared" si="101"/>
        <v>3336.2433835643096</v>
      </c>
      <c r="AT116" s="318">
        <f t="shared" si="101"/>
        <v>3336.2433835643096</v>
      </c>
      <c r="AU116" s="318">
        <f t="shared" si="101"/>
        <v>3336.2433835643096</v>
      </c>
      <c r="AV116" s="318">
        <f t="shared" si="101"/>
        <v>3336.2433835643096</v>
      </c>
      <c r="AW116" s="318">
        <f t="shared" si="101"/>
        <v>3336.2433835643096</v>
      </c>
      <c r="AX116" s="318">
        <f t="shared" si="101"/>
        <v>3336.2433835643096</v>
      </c>
      <c r="AY116" s="318">
        <f t="shared" si="101"/>
        <v>3336.2433835643096</v>
      </c>
      <c r="AZ116" s="318">
        <f t="shared" si="101"/>
        <v>3336.2433835643096</v>
      </c>
      <c r="BA116" s="318">
        <f t="shared" si="101"/>
        <v>3336.2433835643096</v>
      </c>
      <c r="BB116" s="318">
        <f t="shared" si="101"/>
        <v>3336.2433835643096</v>
      </c>
      <c r="BC116" s="318">
        <f t="shared" si="101"/>
        <v>3336.2433835643096</v>
      </c>
      <c r="BD116" s="318">
        <f t="shared" si="101"/>
        <v>3336.2433835643096</v>
      </c>
      <c r="BE116" s="318">
        <f t="shared" si="101"/>
        <v>3336.2433835643096</v>
      </c>
      <c r="BF116" s="318">
        <f t="shared" si="101"/>
        <v>3336.2433835643096</v>
      </c>
      <c r="BG116" s="318">
        <f t="shared" si="101"/>
        <v>3336.2433835643096</v>
      </c>
      <c r="BH116" s="318">
        <f t="shared" si="101"/>
        <v>3336.2433835643096</v>
      </c>
    </row>
    <row r="117" spans="2:65">
      <c r="C117" s="323" t="s">
        <v>224</v>
      </c>
      <c r="D117" s="140">
        <f>'Renewable Resource Summary'!$R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462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5244.2319870858291</v>
      </c>
      <c r="E124" s="100">
        <f>E82</f>
        <v>7983.218037516107</v>
      </c>
      <c r="F124" s="100">
        <f t="shared" ref="F124:AE124" si="104">F82</f>
        <v>7514.8110802645633</v>
      </c>
      <c r="G124" s="100">
        <f t="shared" si="104"/>
        <v>7051.1625302762832</v>
      </c>
      <c r="H124" s="100">
        <f t="shared" si="104"/>
        <v>6709.3292062274932</v>
      </c>
      <c r="I124" s="100">
        <f t="shared" si="104"/>
        <v>6413.1765919060144</v>
      </c>
      <c r="J124" s="100">
        <f t="shared" si="104"/>
        <v>6151.284509880018</v>
      </c>
      <c r="K124" s="100">
        <f t="shared" si="104"/>
        <v>5957.9134924449882</v>
      </c>
      <c r="L124" s="100">
        <f t="shared" si="104"/>
        <v>5798.8030073054397</v>
      </c>
      <c r="M124" s="100">
        <f t="shared" si="104"/>
        <v>5639.6925221658894</v>
      </c>
      <c r="N124" s="100">
        <f t="shared" si="104"/>
        <v>5480.5820370263409</v>
      </c>
      <c r="O124" s="100">
        <f t="shared" si="104"/>
        <v>5321.4715518867933</v>
      </c>
      <c r="P124" s="100">
        <f t="shared" si="104"/>
        <v>5162.361066747244</v>
      </c>
      <c r="Q124" s="100">
        <f t="shared" si="104"/>
        <v>5003.2505816076955</v>
      </c>
      <c r="R124" s="100">
        <f t="shared" si="104"/>
        <v>4844.140096468147</v>
      </c>
      <c r="S124" s="100">
        <f t="shared" si="104"/>
        <v>4685.0296113285985</v>
      </c>
      <c r="T124" s="100">
        <f t="shared" si="104"/>
        <v>4525.9191261890492</v>
      </c>
      <c r="U124" s="100">
        <f t="shared" si="104"/>
        <v>4366.8086410495016</v>
      </c>
      <c r="V124" s="100">
        <f t="shared" si="104"/>
        <v>4207.6981559099531</v>
      </c>
      <c r="W124" s="100">
        <f t="shared" si="104"/>
        <v>4048.5876707704042</v>
      </c>
      <c r="X124" s="100">
        <f t="shared" si="104"/>
        <v>3889.4771856308562</v>
      </c>
      <c r="Y124" s="100">
        <f t="shared" si="104"/>
        <v>3730.3667004913073</v>
      </c>
      <c r="Z124" s="100">
        <f t="shared" si="104"/>
        <v>3571.2562153517592</v>
      </c>
      <c r="AA124" s="100">
        <f t="shared" si="104"/>
        <v>3412.1457302122103</v>
      </c>
      <c r="AB124" s="100">
        <f t="shared" si="104"/>
        <v>3253.0352450726632</v>
      </c>
      <c r="AC124" s="100">
        <f t="shared" si="104"/>
        <v>3093.9247599331143</v>
      </c>
      <c r="AD124" s="100">
        <f t="shared" si="104"/>
        <v>2934.8142747935658</v>
      </c>
      <c r="AE124" s="100">
        <f t="shared" si="104"/>
        <v>2775.7037896540173</v>
      </c>
      <c r="AF124" s="340">
        <f>-PMT(Assumptions!$B$20,3,NPV(Assumptions!$B$20,AG124:AI124))</f>
        <v>2461.9473262895062</v>
      </c>
      <c r="AG124" s="100">
        <f t="shared" ref="AG124:BM124" si="105">AF82</f>
        <v>2616.5933045144693</v>
      </c>
      <c r="AH124" s="100">
        <f t="shared" si="105"/>
        <v>2457.4828193749204</v>
      </c>
      <c r="AI124" s="100">
        <f t="shared" si="105"/>
        <v>2298.3723342353701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>D83</f>
        <v>5147.4518132707053</v>
      </c>
      <c r="E125" s="77"/>
      <c r="F125" s="78">
        <f>E124*(1+$D$46)</f>
        <v>7983.218037516107</v>
      </c>
      <c r="G125" s="78">
        <f t="shared" ref="G125:AE125" si="106">F124*(1+$D$46)</f>
        <v>7514.8110802645633</v>
      </c>
      <c r="H125" s="78">
        <f t="shared" si="106"/>
        <v>7051.1625302762832</v>
      </c>
      <c r="I125" s="78">
        <f t="shared" si="106"/>
        <v>6709.3292062274932</v>
      </c>
      <c r="J125" s="78">
        <f t="shared" si="106"/>
        <v>6413.1765919060144</v>
      </c>
      <c r="K125" s="78">
        <f t="shared" si="106"/>
        <v>6151.284509880018</v>
      </c>
      <c r="L125" s="78">
        <f t="shared" si="106"/>
        <v>5957.9134924449882</v>
      </c>
      <c r="M125" s="78">
        <f t="shared" si="106"/>
        <v>5798.8030073054397</v>
      </c>
      <c r="N125" s="78">
        <f t="shared" si="106"/>
        <v>5639.6925221658894</v>
      </c>
      <c r="O125" s="78">
        <f t="shared" si="106"/>
        <v>5480.5820370263409</v>
      </c>
      <c r="P125" s="78">
        <f t="shared" si="106"/>
        <v>5321.4715518867933</v>
      </c>
      <c r="Q125" s="78">
        <f t="shared" si="106"/>
        <v>5162.361066747244</v>
      </c>
      <c r="R125" s="78">
        <f t="shared" si="106"/>
        <v>5003.2505816076955</v>
      </c>
      <c r="S125" s="78">
        <f t="shared" si="106"/>
        <v>4844.140096468147</v>
      </c>
      <c r="T125" s="78">
        <f t="shared" si="106"/>
        <v>4685.0296113285985</v>
      </c>
      <c r="U125" s="78">
        <f t="shared" si="106"/>
        <v>4525.9191261890492</v>
      </c>
      <c r="V125" s="78">
        <f t="shared" si="106"/>
        <v>4366.8086410495016</v>
      </c>
      <c r="W125" s="78">
        <f t="shared" si="106"/>
        <v>4207.6981559099531</v>
      </c>
      <c r="X125" s="78">
        <f t="shared" si="106"/>
        <v>4048.5876707704042</v>
      </c>
      <c r="Y125" s="78">
        <f t="shared" si="106"/>
        <v>3889.4771856308562</v>
      </c>
      <c r="Z125" s="78">
        <f t="shared" si="106"/>
        <v>3730.3667004913073</v>
      </c>
      <c r="AA125" s="78">
        <f t="shared" si="106"/>
        <v>3571.2562153517592</v>
      </c>
      <c r="AB125" s="78">
        <f t="shared" si="106"/>
        <v>3412.1457302122103</v>
      </c>
      <c r="AC125" s="78">
        <f t="shared" si="106"/>
        <v>3253.0352450726632</v>
      </c>
      <c r="AD125" s="78">
        <f t="shared" si="106"/>
        <v>3093.9247599331143</v>
      </c>
      <c r="AE125" s="78">
        <f t="shared" si="106"/>
        <v>2934.8142747935658</v>
      </c>
      <c r="AF125" s="340">
        <f>-PMT(Assumptions!$B$20,4,NPV(Assumptions!$B$20,AG125:AJ125))</f>
        <v>2545.4072827449422</v>
      </c>
      <c r="AG125" s="78">
        <f>AE124*(1+$D$46)</f>
        <v>2775.7037896540173</v>
      </c>
      <c r="AH125" s="78">
        <f t="shared" ref="AH125:BM125" si="107">AG124*(1+$D$46)</f>
        <v>2616.5933045144693</v>
      </c>
      <c r="AI125" s="78">
        <f t="shared" si="107"/>
        <v>2457.4828193749204</v>
      </c>
      <c r="AJ125" s="78">
        <f t="shared" si="107"/>
        <v>2298.3723342353701</v>
      </c>
      <c r="AK125" s="78">
        <f t="shared" si="107"/>
        <v>0</v>
      </c>
      <c r="AL125" s="78">
        <f t="shared" si="107"/>
        <v>0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C126" s="36">
        <f t="shared" ref="C126:C154" si="108">C125+1</f>
        <v>2022</v>
      </c>
      <c r="D126" s="59">
        <f t="shared" ref="D126:D153" si="109">D84</f>
        <v>5042.9629409927738</v>
      </c>
      <c r="E126" s="77"/>
      <c r="F126" s="79"/>
      <c r="G126" s="78">
        <f>F125*(1+$D$47)</f>
        <v>7983.218037516107</v>
      </c>
      <c r="H126" s="78">
        <f>G125*(1+$D$47)</f>
        <v>7514.8110802645633</v>
      </c>
      <c r="I126" s="78">
        <f t="shared" ref="I126:AE126" si="110">H125*(1+$D$47)</f>
        <v>7051.1625302762832</v>
      </c>
      <c r="J126" s="78">
        <f t="shared" si="110"/>
        <v>6709.3292062274932</v>
      </c>
      <c r="K126" s="78">
        <f t="shared" si="110"/>
        <v>6413.1765919060144</v>
      </c>
      <c r="L126" s="78">
        <f t="shared" si="110"/>
        <v>6151.284509880018</v>
      </c>
      <c r="M126" s="78">
        <f t="shared" si="110"/>
        <v>5957.9134924449882</v>
      </c>
      <c r="N126" s="78">
        <f t="shared" si="110"/>
        <v>5798.8030073054397</v>
      </c>
      <c r="O126" s="78">
        <f t="shared" si="110"/>
        <v>5639.6925221658894</v>
      </c>
      <c r="P126" s="78">
        <f t="shared" si="110"/>
        <v>5480.5820370263409</v>
      </c>
      <c r="Q126" s="78">
        <f t="shared" si="110"/>
        <v>5321.4715518867933</v>
      </c>
      <c r="R126" s="78">
        <f t="shared" si="110"/>
        <v>5162.361066747244</v>
      </c>
      <c r="S126" s="78">
        <f t="shared" si="110"/>
        <v>5003.2505816076955</v>
      </c>
      <c r="T126" s="78">
        <f t="shared" si="110"/>
        <v>4844.140096468147</v>
      </c>
      <c r="U126" s="78">
        <f t="shared" si="110"/>
        <v>4685.0296113285985</v>
      </c>
      <c r="V126" s="78">
        <f t="shared" si="110"/>
        <v>4525.9191261890492</v>
      </c>
      <c r="W126" s="78">
        <f t="shared" si="110"/>
        <v>4366.8086410495016</v>
      </c>
      <c r="X126" s="78">
        <f t="shared" si="110"/>
        <v>4207.6981559099531</v>
      </c>
      <c r="Y126" s="78">
        <f t="shared" si="110"/>
        <v>4048.5876707704042</v>
      </c>
      <c r="Z126" s="78">
        <f t="shared" si="110"/>
        <v>3889.4771856308562</v>
      </c>
      <c r="AA126" s="78">
        <f t="shared" si="110"/>
        <v>3730.3667004913073</v>
      </c>
      <c r="AB126" s="78">
        <f t="shared" si="110"/>
        <v>3571.2562153517592</v>
      </c>
      <c r="AC126" s="78">
        <f t="shared" si="110"/>
        <v>3412.1457302122103</v>
      </c>
      <c r="AD126" s="78">
        <f t="shared" si="110"/>
        <v>3253.0352450726632</v>
      </c>
      <c r="AE126" s="78">
        <f t="shared" si="110"/>
        <v>3093.9247599331143</v>
      </c>
      <c r="AF126" s="340">
        <f>-PMT(Assumptions!$B$20,5,NPV(Assumptions!$B$20,AG126:AK126))</f>
        <v>2629.9805020275185</v>
      </c>
      <c r="AG126" s="78">
        <f>AE125*(1+$D$47)</f>
        <v>2934.8142747935658</v>
      </c>
      <c r="AH126" s="78">
        <f t="shared" ref="AH126:BM126" si="111">AG125*(1+$D$47)</f>
        <v>2775.7037896540173</v>
      </c>
      <c r="AI126" s="78">
        <f t="shared" si="111"/>
        <v>2616.5933045144693</v>
      </c>
      <c r="AJ126" s="78">
        <f t="shared" si="111"/>
        <v>2457.4828193749204</v>
      </c>
      <c r="AK126" s="78">
        <f t="shared" si="111"/>
        <v>2298.3723342353701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8"/>
        <v>2023</v>
      </c>
      <c r="D127" s="59">
        <f t="shared" si="109"/>
        <v>4938.4740687148442</v>
      </c>
      <c r="E127" s="77"/>
      <c r="F127" s="79"/>
      <c r="G127" s="79"/>
      <c r="H127" s="78">
        <f>G126*(1+$D$48)</f>
        <v>7835.890987306002</v>
      </c>
      <c r="I127" s="78">
        <f t="shared" ref="I127:AE127" si="112">H126*(1+$D$48)</f>
        <v>7376.1282904248328</v>
      </c>
      <c r="J127" s="78">
        <f t="shared" si="112"/>
        <v>6921.0361863312992</v>
      </c>
      <c r="K127" s="78">
        <f t="shared" si="112"/>
        <v>6585.5112576011579</v>
      </c>
      <c r="L127" s="78">
        <f t="shared" si="112"/>
        <v>6294.8240196322922</v>
      </c>
      <c r="M127" s="78">
        <f t="shared" si="112"/>
        <v>6037.765049734382</v>
      </c>
      <c r="N127" s="78">
        <f t="shared" si="112"/>
        <v>5847.9626159783829</v>
      </c>
      <c r="O127" s="78">
        <f t="shared" si="112"/>
        <v>5691.7884502933393</v>
      </c>
      <c r="P127" s="78">
        <f t="shared" si="112"/>
        <v>5535.614284608293</v>
      </c>
      <c r="Q127" s="78">
        <f t="shared" si="112"/>
        <v>5379.4401189232494</v>
      </c>
      <c r="R127" s="78">
        <f t="shared" si="112"/>
        <v>5223.2659532382058</v>
      </c>
      <c r="S127" s="78">
        <f>R126*(1+$D$48)</f>
        <v>5067.0917875531604</v>
      </c>
      <c r="T127" s="78">
        <f t="shared" si="112"/>
        <v>4910.9176218681168</v>
      </c>
      <c r="U127" s="78">
        <f t="shared" si="112"/>
        <v>4754.7434561830723</v>
      </c>
      <c r="V127" s="78">
        <f t="shared" si="112"/>
        <v>4598.5692904980287</v>
      </c>
      <c r="W127" s="78">
        <f t="shared" si="112"/>
        <v>4442.3951248129833</v>
      </c>
      <c r="X127" s="78">
        <f t="shared" si="112"/>
        <v>4286.2209591279398</v>
      </c>
      <c r="Y127" s="78">
        <f t="shared" si="112"/>
        <v>4130.0467934428962</v>
      </c>
      <c r="Z127" s="78">
        <f t="shared" si="112"/>
        <v>3973.8726277578512</v>
      </c>
      <c r="AA127" s="78">
        <f t="shared" si="112"/>
        <v>3817.6984620728076</v>
      </c>
      <c r="AB127" s="78">
        <f t="shared" si="112"/>
        <v>3661.5242963877631</v>
      </c>
      <c r="AC127" s="78">
        <f t="shared" si="112"/>
        <v>3505.3501307027195</v>
      </c>
      <c r="AD127" s="78">
        <f t="shared" si="112"/>
        <v>3349.175965017675</v>
      </c>
      <c r="AE127" s="78">
        <f t="shared" si="112"/>
        <v>3193.0017993326319</v>
      </c>
      <c r="AF127" s="340">
        <f>-PMT(Assumptions!$B$20,6,NPV(Assumptions!$B$20,AG127:AL127))</f>
        <v>2665.5487112081501</v>
      </c>
      <c r="AG127" s="78">
        <f>AE126*(1+$D$48)</f>
        <v>3036.8276336475874</v>
      </c>
      <c r="AH127" s="78">
        <f t="shared" ref="AH127:BM127" si="113">AG126*(1+$D$48)</f>
        <v>2880.6534679625433</v>
      </c>
      <c r="AI127" s="78">
        <f t="shared" si="113"/>
        <v>2724.4793022774993</v>
      </c>
      <c r="AJ127" s="78">
        <f t="shared" si="113"/>
        <v>2568.3051365924553</v>
      </c>
      <c r="AK127" s="78">
        <f t="shared" si="113"/>
        <v>2412.1309709074108</v>
      </c>
      <c r="AL127" s="78">
        <f t="shared" si="113"/>
        <v>2255.9568052223649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8"/>
        <v>2024</v>
      </c>
      <c r="D128" s="59">
        <f t="shared" si="109"/>
        <v>4833.9851964369118</v>
      </c>
      <c r="E128" s="77"/>
      <c r="F128" s="79"/>
      <c r="G128" s="79"/>
      <c r="H128" s="79"/>
      <c r="I128" s="78">
        <f>H127*(1+$D$49)</f>
        <v>7676.8290976064154</v>
      </c>
      <c r="J128" s="78">
        <f t="shared" ref="J128:AE128" si="114">I127*(1+$D$49)</f>
        <v>7226.3991905123639</v>
      </c>
      <c r="K128" s="78">
        <f t="shared" si="114"/>
        <v>6780.5450671643193</v>
      </c>
      <c r="L128" s="78">
        <f t="shared" si="114"/>
        <v>6451.8310077139558</v>
      </c>
      <c r="M128" s="78">
        <f t="shared" si="114"/>
        <v>6167.0444722252278</v>
      </c>
      <c r="N128" s="78">
        <f t="shared" si="114"/>
        <v>5915.2035797077233</v>
      </c>
      <c r="O128" s="78">
        <f t="shared" si="114"/>
        <v>5729.2539731326688</v>
      </c>
      <c r="P128" s="78">
        <f t="shared" si="114"/>
        <v>5576.2500095288387</v>
      </c>
      <c r="Q128" s="78">
        <f t="shared" si="114"/>
        <v>5423.246045925006</v>
      </c>
      <c r="R128" s="78">
        <f t="shared" si="114"/>
        <v>5270.242082321176</v>
      </c>
      <c r="S128" s="78">
        <f t="shared" si="114"/>
        <v>5117.238118717346</v>
      </c>
      <c r="T128" s="78">
        <f t="shared" si="114"/>
        <v>4964.2341551135141</v>
      </c>
      <c r="U128" s="78">
        <f t="shared" si="114"/>
        <v>4811.2301915096841</v>
      </c>
      <c r="V128" s="78">
        <f t="shared" si="114"/>
        <v>4658.2262279058523</v>
      </c>
      <c r="W128" s="78">
        <f t="shared" si="114"/>
        <v>4505.2222643020223</v>
      </c>
      <c r="X128" s="78">
        <f t="shared" si="114"/>
        <v>4352.2183006981904</v>
      </c>
      <c r="Y128" s="78">
        <f t="shared" si="114"/>
        <v>4199.2143370943604</v>
      </c>
      <c r="Z128" s="78">
        <f t="shared" si="114"/>
        <v>4046.2103734905304</v>
      </c>
      <c r="AA128" s="78">
        <f t="shared" si="114"/>
        <v>3893.206409886699</v>
      </c>
      <c r="AB128" s="78">
        <f t="shared" si="114"/>
        <v>3740.202446282869</v>
      </c>
      <c r="AC128" s="78">
        <f t="shared" si="114"/>
        <v>3587.1984826790376</v>
      </c>
      <c r="AD128" s="78">
        <f t="shared" si="114"/>
        <v>3434.1945190752076</v>
      </c>
      <c r="AE128" s="78">
        <f t="shared" si="114"/>
        <v>3281.1905554713767</v>
      </c>
      <c r="AF128" s="340">
        <f>-PMT(Assumptions!$B$20,7,NPV(Assumptions!$B$20,AG128:AM128))</f>
        <v>2694.9033072447328</v>
      </c>
      <c r="AG128" s="78">
        <f>AE127*(1+$D$49)</f>
        <v>3128.1865918675471</v>
      </c>
      <c r="AH128" s="78">
        <f t="shared" ref="AH128:BM128" si="115">AG127*(1+$D$49)</f>
        <v>2975.1826282637162</v>
      </c>
      <c r="AI128" s="78">
        <f t="shared" si="115"/>
        <v>2822.1786646598853</v>
      </c>
      <c r="AJ128" s="78">
        <f t="shared" si="115"/>
        <v>2669.1747010560548</v>
      </c>
      <c r="AK128" s="78">
        <f t="shared" si="115"/>
        <v>2516.1707374522243</v>
      </c>
      <c r="AL128" s="78">
        <f t="shared" si="115"/>
        <v>2363.1667738483934</v>
      </c>
      <c r="AM128" s="78">
        <f t="shared" si="115"/>
        <v>2210.162810244561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8"/>
        <v>2025</v>
      </c>
      <c r="D129" s="59">
        <f>D87</f>
        <v>4729.4963241589812</v>
      </c>
      <c r="E129" s="77"/>
      <c r="F129" s="79"/>
      <c r="G129" s="79"/>
      <c r="H129" s="79"/>
      <c r="I129" s="79"/>
      <c r="J129" s="78">
        <f>I128*(1+$D$50)</f>
        <v>7517.7672079068279</v>
      </c>
      <c r="K129" s="78">
        <f t="shared" ref="K129:AE129" si="116">J128*(1+$D$50)</f>
        <v>7076.6700905998941</v>
      </c>
      <c r="L129" s="78">
        <f t="shared" si="116"/>
        <v>6640.0539479973377</v>
      </c>
      <c r="M129" s="78">
        <f t="shared" si="116"/>
        <v>6318.1507578267529</v>
      </c>
      <c r="N129" s="78">
        <f t="shared" si="116"/>
        <v>6039.2649248181624</v>
      </c>
      <c r="O129" s="78">
        <f t="shared" si="116"/>
        <v>5792.6421096810636</v>
      </c>
      <c r="P129" s="78">
        <f t="shared" si="116"/>
        <v>5610.5453302869537</v>
      </c>
      <c r="Q129" s="78">
        <f t="shared" si="116"/>
        <v>5460.7115687643372</v>
      </c>
      <c r="R129" s="78">
        <f t="shared" si="116"/>
        <v>5310.8778072417181</v>
      </c>
      <c r="S129" s="78">
        <f t="shared" si="116"/>
        <v>5161.0440457191016</v>
      </c>
      <c r="T129" s="78">
        <f t="shared" si="116"/>
        <v>5011.2102841964852</v>
      </c>
      <c r="U129" s="78">
        <f t="shared" si="116"/>
        <v>4861.3765226738669</v>
      </c>
      <c r="V129" s="78">
        <f t="shared" si="116"/>
        <v>4711.5427611512505</v>
      </c>
      <c r="W129" s="78">
        <f t="shared" si="116"/>
        <v>4561.7089996286322</v>
      </c>
      <c r="X129" s="78">
        <f t="shared" si="116"/>
        <v>4411.8752381060158</v>
      </c>
      <c r="Y129" s="78">
        <f t="shared" si="116"/>
        <v>4262.0414765833975</v>
      </c>
      <c r="Z129" s="78">
        <f t="shared" si="116"/>
        <v>4112.2077150607802</v>
      </c>
      <c r="AA129" s="78">
        <f t="shared" si="116"/>
        <v>3962.3739535381642</v>
      </c>
      <c r="AB129" s="78">
        <f t="shared" si="116"/>
        <v>3812.5401920155464</v>
      </c>
      <c r="AC129" s="78">
        <f t="shared" si="116"/>
        <v>3662.7064304929295</v>
      </c>
      <c r="AD129" s="78">
        <f t="shared" si="116"/>
        <v>3512.8726689703117</v>
      </c>
      <c r="AE129" s="78">
        <f t="shared" si="116"/>
        <v>3363.0389074476952</v>
      </c>
      <c r="AF129" s="340">
        <f>-PMT(Assumptions!$B$20,8,NPV(Assumptions!$B$20,AG129:AN129))</f>
        <v>2721.8414904913543</v>
      </c>
      <c r="AG129" s="78">
        <f>AE128*(1+$D$50)</f>
        <v>3213.2051459250779</v>
      </c>
      <c r="AH129" s="78">
        <f t="shared" ref="AH129:BM129" si="117">AG128*(1+$D$50)</f>
        <v>3063.3713844024619</v>
      </c>
      <c r="AI129" s="78">
        <f t="shared" si="117"/>
        <v>2913.5376228798445</v>
      </c>
      <c r="AJ129" s="78">
        <f t="shared" si="117"/>
        <v>2763.7038613572267</v>
      </c>
      <c r="AK129" s="78">
        <f t="shared" si="117"/>
        <v>2613.8700998346098</v>
      </c>
      <c r="AL129" s="78">
        <f t="shared" si="117"/>
        <v>2464.0363383119929</v>
      </c>
      <c r="AM129" s="78">
        <f t="shared" si="117"/>
        <v>2314.2025767893756</v>
      </c>
      <c r="AN129" s="78">
        <f t="shared" si="117"/>
        <v>2164.3688152667569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8"/>
        <v>2026</v>
      </c>
      <c r="D130" s="59">
        <f t="shared" si="109"/>
        <v>4625.0074518810534</v>
      </c>
      <c r="E130" s="77"/>
      <c r="F130" s="79"/>
      <c r="G130" s="79"/>
      <c r="H130" s="79"/>
      <c r="I130" s="79"/>
      <c r="J130" s="79"/>
      <c r="K130" s="78">
        <f>J129*(1+$D$51)</f>
        <v>7358.7053182072405</v>
      </c>
      <c r="L130" s="78">
        <f t="shared" ref="L130:AE130" si="118">K129*(1+$D$51)</f>
        <v>6926.9409906874243</v>
      </c>
      <c r="M130" s="78">
        <f t="shared" si="118"/>
        <v>6499.562828830356</v>
      </c>
      <c r="N130" s="78">
        <f t="shared" si="118"/>
        <v>6184.4705079395499</v>
      </c>
      <c r="O130" s="78">
        <f t="shared" si="118"/>
        <v>5911.485377411097</v>
      </c>
      <c r="P130" s="78">
        <f t="shared" si="118"/>
        <v>5670.080639654404</v>
      </c>
      <c r="Q130" s="78">
        <f t="shared" si="118"/>
        <v>5491.8366874412386</v>
      </c>
      <c r="R130" s="78">
        <f t="shared" si="118"/>
        <v>5345.1731279998357</v>
      </c>
      <c r="S130" s="78">
        <f t="shared" si="118"/>
        <v>5198.5095685584301</v>
      </c>
      <c r="T130" s="78">
        <f t="shared" si="118"/>
        <v>5051.8460091170273</v>
      </c>
      <c r="U130" s="78">
        <f t="shared" si="118"/>
        <v>4905.1824496756244</v>
      </c>
      <c r="V130" s="78">
        <f t="shared" si="118"/>
        <v>4758.5188902342197</v>
      </c>
      <c r="W130" s="78">
        <f t="shared" si="118"/>
        <v>4611.8553307928169</v>
      </c>
      <c r="X130" s="78">
        <f t="shared" si="118"/>
        <v>4465.1917713514122</v>
      </c>
      <c r="Y130" s="78">
        <f t="shared" si="118"/>
        <v>4318.5282119100093</v>
      </c>
      <c r="Z130" s="78">
        <f t="shared" si="118"/>
        <v>4171.8646524686046</v>
      </c>
      <c r="AA130" s="78">
        <f t="shared" si="118"/>
        <v>4025.2010930272004</v>
      </c>
      <c r="AB130" s="78">
        <f t="shared" si="118"/>
        <v>3878.537533585798</v>
      </c>
      <c r="AC130" s="78">
        <f t="shared" si="118"/>
        <v>3731.8739741443937</v>
      </c>
      <c r="AD130" s="78">
        <f t="shared" si="118"/>
        <v>3585.21041470299</v>
      </c>
      <c r="AE130" s="78">
        <f t="shared" si="118"/>
        <v>3438.5468552615857</v>
      </c>
      <c r="AF130" s="340">
        <f>-PMT(Assumptions!$B$20,9,NPV(Assumptions!$B$20,AG130:AO130))</f>
        <v>2746.2944013594206</v>
      </c>
      <c r="AG130" s="78">
        <f>AE129*(1+$D$51)</f>
        <v>3291.8832958201829</v>
      </c>
      <c r="AH130" s="78">
        <f t="shared" ref="AH130:BM130" si="119">AG129*(1+$D$51)</f>
        <v>3145.2197363787791</v>
      </c>
      <c r="AI130" s="78">
        <f t="shared" si="119"/>
        <v>2998.5561769373767</v>
      </c>
      <c r="AJ130" s="78">
        <f t="shared" si="119"/>
        <v>2851.8926174959729</v>
      </c>
      <c r="AK130" s="78">
        <f t="shared" si="119"/>
        <v>2705.2290580545682</v>
      </c>
      <c r="AL130" s="78">
        <f t="shared" si="119"/>
        <v>2558.5654986131649</v>
      </c>
      <c r="AM130" s="78">
        <f t="shared" si="119"/>
        <v>2411.9019391717616</v>
      </c>
      <c r="AN130" s="78">
        <f t="shared" si="119"/>
        <v>2265.2383797303578</v>
      </c>
      <c r="AO130" s="78">
        <f t="shared" si="119"/>
        <v>2118.5748202889527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8"/>
        <v>2027</v>
      </c>
      <c r="D131" s="59">
        <f t="shared" si="109"/>
        <v>4520.5185796031183</v>
      </c>
      <c r="E131" s="77"/>
      <c r="F131" s="79"/>
      <c r="G131" s="79"/>
      <c r="H131" s="79"/>
      <c r="I131" s="79"/>
      <c r="J131" s="79"/>
      <c r="K131" s="79"/>
      <c r="L131" s="78">
        <f>K130*(1+$D$52)</f>
        <v>7199.643428507653</v>
      </c>
      <c r="M131" s="78">
        <f t="shared" ref="M131:AE131" si="120">L130*(1+$D$52)</f>
        <v>6777.2118907749555</v>
      </c>
      <c r="N131" s="78">
        <f t="shared" si="120"/>
        <v>6359.0717096633753</v>
      </c>
      <c r="O131" s="78">
        <f t="shared" si="120"/>
        <v>6050.7902580523478</v>
      </c>
      <c r="P131" s="78">
        <f t="shared" si="120"/>
        <v>5783.7058300040317</v>
      </c>
      <c r="Q131" s="78">
        <f t="shared" si="120"/>
        <v>5547.5191696277452</v>
      </c>
      <c r="R131" s="78">
        <f t="shared" si="120"/>
        <v>5373.1280445955244</v>
      </c>
      <c r="S131" s="78">
        <f t="shared" si="120"/>
        <v>5229.6346872353342</v>
      </c>
      <c r="T131" s="78">
        <f t="shared" si="120"/>
        <v>5086.1413298751422</v>
      </c>
      <c r="U131" s="78">
        <f t="shared" si="120"/>
        <v>4942.6479725149529</v>
      </c>
      <c r="V131" s="78">
        <f t="shared" si="120"/>
        <v>4799.1546151547636</v>
      </c>
      <c r="W131" s="78">
        <f t="shared" si="120"/>
        <v>4655.6612577945725</v>
      </c>
      <c r="X131" s="78">
        <f t="shared" si="120"/>
        <v>4512.1679004343832</v>
      </c>
      <c r="Y131" s="78">
        <f t="shared" si="120"/>
        <v>4368.6745430741921</v>
      </c>
      <c r="Z131" s="78">
        <f t="shared" si="120"/>
        <v>4225.1811857140028</v>
      </c>
      <c r="AA131" s="78">
        <f t="shared" si="120"/>
        <v>4081.6878283538113</v>
      </c>
      <c r="AB131" s="78">
        <f t="shared" si="120"/>
        <v>3938.1944709936206</v>
      </c>
      <c r="AC131" s="78">
        <f t="shared" si="120"/>
        <v>3794.7011136334318</v>
      </c>
      <c r="AD131" s="78">
        <f t="shared" si="120"/>
        <v>3651.2077562732411</v>
      </c>
      <c r="AE131" s="78">
        <f t="shared" si="120"/>
        <v>3507.7143989130509</v>
      </c>
      <c r="AF131" s="340">
        <f>-PMT(Assumptions!$B$20,10,NPV(Assumptions!$B$20,AG131:AP131))</f>
        <v>2768.1930714131599</v>
      </c>
      <c r="AG131" s="78">
        <f>AE130*(1+$D$52)</f>
        <v>3364.2210415528602</v>
      </c>
      <c r="AH131" s="78">
        <f t="shared" ref="AH131:BM131" si="121">AG130*(1+$D$52)</f>
        <v>3220.7276841926705</v>
      </c>
      <c r="AI131" s="78">
        <f t="shared" si="121"/>
        <v>3077.2343268324803</v>
      </c>
      <c r="AJ131" s="78">
        <f t="shared" si="121"/>
        <v>2933.7409694722915</v>
      </c>
      <c r="AK131" s="78">
        <f t="shared" si="121"/>
        <v>2790.2476121121013</v>
      </c>
      <c r="AL131" s="78">
        <f t="shared" si="121"/>
        <v>2646.7542547519101</v>
      </c>
      <c r="AM131" s="78">
        <f t="shared" si="121"/>
        <v>2503.2608973917199</v>
      </c>
      <c r="AN131" s="78">
        <f t="shared" si="121"/>
        <v>2359.7675400315302</v>
      </c>
      <c r="AO131" s="78">
        <f t="shared" si="121"/>
        <v>2216.27418267134</v>
      </c>
      <c r="AP131" s="78">
        <f t="shared" si="121"/>
        <v>2072.7808253111484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8"/>
        <v>2028</v>
      </c>
      <c r="D132" s="59">
        <f t="shared" si="109"/>
        <v>4416.029707325188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7040.5815388080664</v>
      </c>
      <c r="N132" s="78">
        <f t="shared" ref="N132:AE132" si="122">M131*(1+$D$53)</f>
        <v>6627.4827908624866</v>
      </c>
      <c r="O132" s="78">
        <f t="shared" si="122"/>
        <v>6218.5805904963945</v>
      </c>
      <c r="P132" s="78">
        <f t="shared" si="122"/>
        <v>5917.1100081651457</v>
      </c>
      <c r="Q132" s="78">
        <f t="shared" si="122"/>
        <v>5655.9262825969663</v>
      </c>
      <c r="R132" s="78">
        <f t="shared" si="122"/>
        <v>5424.9576996010865</v>
      </c>
      <c r="S132" s="78">
        <f t="shared" si="122"/>
        <v>5254.4194017498103</v>
      </c>
      <c r="T132" s="78">
        <f t="shared" si="122"/>
        <v>5114.0962464708327</v>
      </c>
      <c r="U132" s="78">
        <f t="shared" si="122"/>
        <v>4973.7730911918543</v>
      </c>
      <c r="V132" s="78">
        <f t="shared" si="122"/>
        <v>4833.4499359128786</v>
      </c>
      <c r="W132" s="78">
        <f t="shared" si="122"/>
        <v>4693.1267806339029</v>
      </c>
      <c r="X132" s="78">
        <f t="shared" si="122"/>
        <v>4552.8036253549253</v>
      </c>
      <c r="Y132" s="78">
        <f t="shared" si="122"/>
        <v>4412.4804700759496</v>
      </c>
      <c r="Z132" s="78">
        <f t="shared" si="122"/>
        <v>4272.1573147969721</v>
      </c>
      <c r="AA132" s="78">
        <f t="shared" si="122"/>
        <v>4131.8341595179963</v>
      </c>
      <c r="AB132" s="78">
        <f t="shared" si="122"/>
        <v>3991.5110042390183</v>
      </c>
      <c r="AC132" s="78">
        <f t="shared" si="122"/>
        <v>3851.1878489600408</v>
      </c>
      <c r="AD132" s="78">
        <f t="shared" si="122"/>
        <v>3710.8646936810655</v>
      </c>
      <c r="AE132" s="78">
        <f t="shared" si="122"/>
        <v>3570.5415384020885</v>
      </c>
      <c r="AF132" s="340">
        <f>-PMT(Assumptions!$B$20,11,NPV(Assumptions!$B$20,AG132:AQ132))</f>
        <v>2787.4684648586108</v>
      </c>
      <c r="AG132" s="78">
        <f>AE131*(1+$D$53)</f>
        <v>3430.2183831231118</v>
      </c>
      <c r="AH132" s="78">
        <f t="shared" ref="AH132:BM132" si="123">AG131*(1+$D$53)</f>
        <v>3289.8952278441348</v>
      </c>
      <c r="AI132" s="78">
        <f t="shared" si="123"/>
        <v>3149.5720725651581</v>
      </c>
      <c r="AJ132" s="78">
        <f t="shared" si="123"/>
        <v>3009.2489172861815</v>
      </c>
      <c r="AK132" s="78">
        <f t="shared" si="123"/>
        <v>2868.9257620072062</v>
      </c>
      <c r="AL132" s="78">
        <f t="shared" si="123"/>
        <v>2728.6026067282296</v>
      </c>
      <c r="AM132" s="78">
        <f t="shared" si="123"/>
        <v>2588.2794514492521</v>
      </c>
      <c r="AN132" s="78">
        <f t="shared" si="123"/>
        <v>2447.956296170275</v>
      </c>
      <c r="AO132" s="78">
        <f t="shared" si="123"/>
        <v>2307.6331408912988</v>
      </c>
      <c r="AP132" s="78">
        <f t="shared" si="123"/>
        <v>2167.3099856123222</v>
      </c>
      <c r="AQ132" s="78">
        <f t="shared" si="123"/>
        <v>2026.9868303333442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8"/>
        <v>2029</v>
      </c>
      <c r="D133" s="59">
        <f t="shared" si="109"/>
        <v>4311.54083504725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6881.519649108478</v>
      </c>
      <c r="O133" s="78">
        <f t="shared" ref="O133:AE133" si="124">N132*(1+$D$54)</f>
        <v>6477.7536909500159</v>
      </c>
      <c r="P133" s="78">
        <f t="shared" si="124"/>
        <v>6078.0894713294119</v>
      </c>
      <c r="Q133" s="78">
        <f t="shared" si="124"/>
        <v>5783.4297582779418</v>
      </c>
      <c r="R133" s="78">
        <f t="shared" si="124"/>
        <v>5528.1467351899</v>
      </c>
      <c r="S133" s="78">
        <f t="shared" si="124"/>
        <v>5302.3962295744268</v>
      </c>
      <c r="T133" s="78">
        <f t="shared" si="124"/>
        <v>5135.7107589040943</v>
      </c>
      <c r="U133" s="78">
        <f t="shared" si="124"/>
        <v>4998.5578057063303</v>
      </c>
      <c r="V133" s="78">
        <f t="shared" si="124"/>
        <v>4861.4048525085655</v>
      </c>
      <c r="W133" s="78">
        <f t="shared" si="124"/>
        <v>4724.2518993108033</v>
      </c>
      <c r="X133" s="78">
        <f t="shared" si="124"/>
        <v>4587.0989461130412</v>
      </c>
      <c r="Y133" s="78">
        <f t="shared" si="124"/>
        <v>4449.9459929152772</v>
      </c>
      <c r="Z133" s="78">
        <f t="shared" si="124"/>
        <v>4312.7930397175151</v>
      </c>
      <c r="AA133" s="78">
        <f t="shared" si="124"/>
        <v>4175.6400865197511</v>
      </c>
      <c r="AB133" s="78">
        <f t="shared" si="124"/>
        <v>4038.4871333219889</v>
      </c>
      <c r="AC133" s="78">
        <f t="shared" si="124"/>
        <v>3901.3341801242245</v>
      </c>
      <c r="AD133" s="78">
        <f t="shared" si="124"/>
        <v>3764.1812269264606</v>
      </c>
      <c r="AE133" s="78">
        <f t="shared" si="124"/>
        <v>3627.0282737286984</v>
      </c>
      <c r="AF133" s="340">
        <f>-PMT(Assumptions!$B$20,12,NPV(Assumptions!$B$20,AG133:AR133))</f>
        <v>2804.0515199281185</v>
      </c>
      <c r="AG133" s="78">
        <f>AE132*(1+$D$54)</f>
        <v>3489.8753205309349</v>
      </c>
      <c r="AH133" s="78">
        <f t="shared" ref="AH133:BM133" si="125">AG132*(1+$D$54)</f>
        <v>3352.7223673331719</v>
      </c>
      <c r="AI133" s="78">
        <f t="shared" si="125"/>
        <v>3215.5694141354084</v>
      </c>
      <c r="AJ133" s="78">
        <f t="shared" si="125"/>
        <v>3078.4164609376453</v>
      </c>
      <c r="AK133" s="78">
        <f t="shared" si="125"/>
        <v>2941.2635077398822</v>
      </c>
      <c r="AL133" s="78">
        <f t="shared" si="125"/>
        <v>2804.1105545421206</v>
      </c>
      <c r="AM133" s="78">
        <f t="shared" si="125"/>
        <v>2666.9576013443575</v>
      </c>
      <c r="AN133" s="78">
        <f t="shared" si="125"/>
        <v>2529.8046481465931</v>
      </c>
      <c r="AO133" s="78">
        <f t="shared" si="125"/>
        <v>2392.6516949488296</v>
      </c>
      <c r="AP133" s="78">
        <f t="shared" si="125"/>
        <v>2255.498741751067</v>
      </c>
      <c r="AQ133" s="78">
        <f t="shared" si="125"/>
        <v>2118.3457885533039</v>
      </c>
      <c r="AR133" s="78">
        <f t="shared" si="125"/>
        <v>1981.1928353555395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8"/>
        <v>2030</v>
      </c>
      <c r="D134" s="59">
        <f t="shared" si="109"/>
        <v>4207.051962769325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6722.4577594088914</v>
      </c>
      <c r="P134" s="78">
        <f t="shared" ref="P134:AE134" si="126">O133*(1+$D$55)</f>
        <v>6328.024591037547</v>
      </c>
      <c r="Q134" s="78">
        <f t="shared" si="126"/>
        <v>5937.5983521624312</v>
      </c>
      <c r="R134" s="78">
        <f t="shared" si="126"/>
        <v>5649.7495083907397</v>
      </c>
      <c r="S134" s="78">
        <f t="shared" si="126"/>
        <v>5400.3671877828356</v>
      </c>
      <c r="T134" s="78">
        <f t="shared" si="126"/>
        <v>5179.834759547768</v>
      </c>
      <c r="U134" s="78">
        <f t="shared" si="126"/>
        <v>5017.0021160583801</v>
      </c>
      <c r="V134" s="78">
        <f t="shared" si="126"/>
        <v>4883.0193649418297</v>
      </c>
      <c r="W134" s="78">
        <f t="shared" si="126"/>
        <v>4749.0366138252784</v>
      </c>
      <c r="X134" s="78">
        <f t="shared" si="126"/>
        <v>4615.0538627087299</v>
      </c>
      <c r="Y134" s="78">
        <f t="shared" si="126"/>
        <v>4481.0711115921813</v>
      </c>
      <c r="Z134" s="78">
        <f t="shared" si="126"/>
        <v>4347.0883604756309</v>
      </c>
      <c r="AA134" s="78">
        <f t="shared" si="126"/>
        <v>4213.1056093590814</v>
      </c>
      <c r="AB134" s="78">
        <f t="shared" si="126"/>
        <v>4079.1228582425315</v>
      </c>
      <c r="AC134" s="78">
        <f t="shared" si="126"/>
        <v>3945.1401071259825</v>
      </c>
      <c r="AD134" s="78">
        <f t="shared" si="126"/>
        <v>3811.1573560094316</v>
      </c>
      <c r="AE134" s="78">
        <f t="shared" si="126"/>
        <v>3677.1746048928812</v>
      </c>
      <c r="AF134" s="340">
        <f>-PMT(Assumptions!$B$20,13,NPV(Assumptions!$B$20,AG134:AS134))</f>
        <v>2817.873190088007</v>
      </c>
      <c r="AG134" s="78">
        <f>AE133*(1+$D$55)</f>
        <v>3543.1918537763327</v>
      </c>
      <c r="AH134" s="78">
        <f t="shared" ref="AH134:BM134" si="127">AG133*(1+$D$55)</f>
        <v>3409.2091026597827</v>
      </c>
      <c r="AI134" s="78">
        <f t="shared" si="127"/>
        <v>3275.2263515432328</v>
      </c>
      <c r="AJ134" s="78">
        <f t="shared" si="127"/>
        <v>3141.2436004266829</v>
      </c>
      <c r="AK134" s="78">
        <f t="shared" si="127"/>
        <v>3007.2608493101334</v>
      </c>
      <c r="AL134" s="78">
        <f t="shared" si="127"/>
        <v>2873.2780981935839</v>
      </c>
      <c r="AM134" s="78">
        <f t="shared" si="127"/>
        <v>2739.2953470770358</v>
      </c>
      <c r="AN134" s="78">
        <f t="shared" si="127"/>
        <v>2605.3125959604859</v>
      </c>
      <c r="AO134" s="78">
        <f t="shared" si="127"/>
        <v>2471.329844843935</v>
      </c>
      <c r="AP134" s="78">
        <f t="shared" si="127"/>
        <v>2337.3470937273851</v>
      </c>
      <c r="AQ134" s="78">
        <f t="shared" si="127"/>
        <v>2203.364342610836</v>
      </c>
      <c r="AR134" s="78">
        <f t="shared" si="127"/>
        <v>2069.3815914942866</v>
      </c>
      <c r="AS134" s="78">
        <f t="shared" si="127"/>
        <v>1935.3988403777355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8"/>
        <v>2031</v>
      </c>
      <c r="D135" s="59">
        <f t="shared" si="109"/>
        <v>4160.410418588996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6563.395869709303</v>
      </c>
      <c r="Q135" s="78">
        <f t="shared" ref="Q135:AE135" si="128">P134*(1+$D$56)</f>
        <v>6178.2954911250763</v>
      </c>
      <c r="R135" s="78">
        <f t="shared" si="128"/>
        <v>5797.1072329954486</v>
      </c>
      <c r="S135" s="78">
        <f t="shared" si="128"/>
        <v>5516.0692585035358</v>
      </c>
      <c r="T135" s="78">
        <f t="shared" si="128"/>
        <v>5272.5876403757693</v>
      </c>
      <c r="U135" s="78">
        <f t="shared" si="128"/>
        <v>5057.2732895211084</v>
      </c>
      <c r="V135" s="78">
        <f t="shared" si="128"/>
        <v>4898.2934732126641</v>
      </c>
      <c r="W135" s="78">
        <f t="shared" si="128"/>
        <v>4767.4809241773273</v>
      </c>
      <c r="X135" s="78">
        <f t="shared" si="128"/>
        <v>4636.6683751419896</v>
      </c>
      <c r="Y135" s="78">
        <f t="shared" si="128"/>
        <v>4505.8558261066546</v>
      </c>
      <c r="Z135" s="78">
        <f t="shared" si="128"/>
        <v>4375.0432770713196</v>
      </c>
      <c r="AA135" s="78">
        <f t="shared" si="128"/>
        <v>4244.2307280359828</v>
      </c>
      <c r="AB135" s="78">
        <f t="shared" si="128"/>
        <v>4113.4181790006469</v>
      </c>
      <c r="AC135" s="78">
        <f t="shared" si="128"/>
        <v>3982.6056299653105</v>
      </c>
      <c r="AD135" s="78">
        <f t="shared" si="128"/>
        <v>3851.7930809299751</v>
      </c>
      <c r="AE135" s="78">
        <f t="shared" si="128"/>
        <v>3720.9805318946378</v>
      </c>
      <c r="AF135" s="340">
        <f>-PMT(Assumptions!$B$20,14,NPV(Assumptions!$B$20,AG135:AT135))</f>
        <v>2828.8644849979751</v>
      </c>
      <c r="AG135" s="78">
        <f>AE134*(1+$D$56)</f>
        <v>3590.167982859301</v>
      </c>
      <c r="AH135" s="78">
        <f t="shared" ref="AH135:BM135" si="129">AG134*(1+$D$56)</f>
        <v>3459.355433823966</v>
      </c>
      <c r="AI135" s="78">
        <f t="shared" si="129"/>
        <v>3328.5428847886292</v>
      </c>
      <c r="AJ135" s="78">
        <f t="shared" si="129"/>
        <v>3197.7303357532928</v>
      </c>
      <c r="AK135" s="78">
        <f t="shared" si="129"/>
        <v>3066.9177867179565</v>
      </c>
      <c r="AL135" s="78">
        <f t="shared" si="129"/>
        <v>2936.1052376826206</v>
      </c>
      <c r="AM135" s="78">
        <f t="shared" si="129"/>
        <v>2805.2926886472846</v>
      </c>
      <c r="AN135" s="78">
        <f t="shared" si="129"/>
        <v>2674.4801396119501</v>
      </c>
      <c r="AO135" s="78">
        <f t="shared" si="129"/>
        <v>2543.6675905766137</v>
      </c>
      <c r="AP135" s="78">
        <f t="shared" si="129"/>
        <v>2412.8550415412765</v>
      </c>
      <c r="AQ135" s="78">
        <f t="shared" si="129"/>
        <v>2282.0424925059397</v>
      </c>
      <c r="AR135" s="78">
        <f t="shared" si="129"/>
        <v>2151.2299434706042</v>
      </c>
      <c r="AS135" s="78">
        <f t="shared" si="129"/>
        <v>2020.4173944352683</v>
      </c>
      <c r="AT135" s="78">
        <f t="shared" si="129"/>
        <v>1889.6048453999308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8"/>
        <v>2032</v>
      </c>
      <c r="D136" s="59">
        <f t="shared" si="109"/>
        <v>4113.76887440866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6404.3339800097128</v>
      </c>
      <c r="R136" s="78">
        <f t="shared" ref="R136:AE136" si="130">Q135*(1+$D$57)</f>
        <v>6028.5663912126038</v>
      </c>
      <c r="S136" s="78">
        <f t="shared" si="130"/>
        <v>5656.6161138284651</v>
      </c>
      <c r="T136" s="78">
        <f t="shared" si="130"/>
        <v>5382.389008616331</v>
      </c>
      <c r="U136" s="78">
        <f t="shared" si="130"/>
        <v>5144.8080929687012</v>
      </c>
      <c r="V136" s="78">
        <f t="shared" si="130"/>
        <v>4934.7118194944469</v>
      </c>
      <c r="W136" s="78">
        <f t="shared" si="130"/>
        <v>4779.5848303669472</v>
      </c>
      <c r="X136" s="78">
        <f t="shared" si="130"/>
        <v>4651.942483412824</v>
      </c>
      <c r="Y136" s="78">
        <f t="shared" si="130"/>
        <v>4524.3001364586999</v>
      </c>
      <c r="Z136" s="78">
        <f t="shared" si="130"/>
        <v>4396.6577895045784</v>
      </c>
      <c r="AA136" s="78">
        <f t="shared" si="130"/>
        <v>4269.015442550457</v>
      </c>
      <c r="AB136" s="78">
        <f t="shared" si="130"/>
        <v>4141.3730955963338</v>
      </c>
      <c r="AC136" s="78">
        <f t="shared" si="130"/>
        <v>4013.7307486422114</v>
      </c>
      <c r="AD136" s="78">
        <f t="shared" si="130"/>
        <v>3886.0884016880887</v>
      </c>
      <c r="AE136" s="78">
        <f t="shared" si="130"/>
        <v>3758.4460547339668</v>
      </c>
      <c r="AF136" s="340">
        <f>-PMT(Assumptions!$B$20,15,NPV(Assumptions!$B$20,AG136:AU136))</f>
        <v>2836.9565111519842</v>
      </c>
      <c r="AG136" s="78">
        <f>AE135*(1+$D$57)</f>
        <v>3630.8037077798431</v>
      </c>
      <c r="AH136" s="78">
        <f t="shared" ref="AH136:BM136" si="131">AG135*(1+$D$57)</f>
        <v>3503.1613608257198</v>
      </c>
      <c r="AI136" s="78">
        <f t="shared" si="131"/>
        <v>3375.519013871598</v>
      </c>
      <c r="AJ136" s="78">
        <f t="shared" si="131"/>
        <v>3247.8766669174747</v>
      </c>
      <c r="AK136" s="78">
        <f t="shared" si="131"/>
        <v>3120.2343199633519</v>
      </c>
      <c r="AL136" s="78">
        <f t="shared" si="131"/>
        <v>2992.5919730092292</v>
      </c>
      <c r="AM136" s="78">
        <f t="shared" si="131"/>
        <v>2864.9496260551068</v>
      </c>
      <c r="AN136" s="78">
        <f t="shared" si="131"/>
        <v>2737.3072791009845</v>
      </c>
      <c r="AO136" s="78">
        <f t="shared" si="131"/>
        <v>2609.6649321468635</v>
      </c>
      <c r="AP136" s="78">
        <f t="shared" si="131"/>
        <v>2482.0225851927407</v>
      </c>
      <c r="AQ136" s="78">
        <f t="shared" si="131"/>
        <v>2354.380238238617</v>
      </c>
      <c r="AR136" s="78">
        <f t="shared" si="131"/>
        <v>2226.7378912844938</v>
      </c>
      <c r="AS136" s="78">
        <f t="shared" si="131"/>
        <v>2099.0955443303719</v>
      </c>
      <c r="AT136" s="78">
        <f t="shared" si="131"/>
        <v>1971.4531973762496</v>
      </c>
      <c r="AU136" s="78">
        <f t="shared" si="131"/>
        <v>1843.8108504221257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8"/>
        <v>2033</v>
      </c>
      <c r="D137" s="59">
        <f t="shared" si="109"/>
        <v>4067.127330228340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6333.3322360527463</v>
      </c>
      <c r="S137" s="78">
        <f t="shared" ref="S137:AE137" si="132">R136*(1+$D$58)</f>
        <v>5961.7306002197356</v>
      </c>
      <c r="T137" s="78">
        <f t="shared" si="132"/>
        <v>5593.9039551199194</v>
      </c>
      <c r="U137" s="78">
        <f t="shared" si="132"/>
        <v>5322.7170727898383</v>
      </c>
      <c r="V137" s="78">
        <f t="shared" si="132"/>
        <v>5087.7701014984095</v>
      </c>
      <c r="W137" s="78">
        <f t="shared" si="132"/>
        <v>4880.0030634859677</v>
      </c>
      <c r="X137" s="78">
        <f t="shared" si="132"/>
        <v>4726.5958920315043</v>
      </c>
      <c r="Y137" s="78">
        <f t="shared" si="132"/>
        <v>4600.3686538560287</v>
      </c>
      <c r="Z137" s="78">
        <f t="shared" si="132"/>
        <v>4474.1414156805522</v>
      </c>
      <c r="AA137" s="78">
        <f t="shared" si="132"/>
        <v>4347.9141775050784</v>
      </c>
      <c r="AB137" s="78">
        <f t="shared" si="132"/>
        <v>4221.6869393296047</v>
      </c>
      <c r="AC137" s="78">
        <f t="shared" si="132"/>
        <v>4095.4597011541291</v>
      </c>
      <c r="AD137" s="78">
        <f t="shared" si="132"/>
        <v>3969.232462978654</v>
      </c>
      <c r="AE137" s="78">
        <f t="shared" si="132"/>
        <v>3843.0052248031789</v>
      </c>
      <c r="AF137" s="340">
        <f>-PMT(Assumptions!$B$20,16,NPV(Assumptions!$B$20,AG137:AV137))</f>
        <v>2882.1546707098569</v>
      </c>
      <c r="AG137" s="78">
        <f>AE136*(1+$D$58)</f>
        <v>3716.7779866277046</v>
      </c>
      <c r="AH137" s="78">
        <f t="shared" ref="AH137:BM137" si="133">AG136*(1+$D$58)</f>
        <v>3590.5507484522286</v>
      </c>
      <c r="AI137" s="78">
        <f t="shared" si="133"/>
        <v>3464.323510276753</v>
      </c>
      <c r="AJ137" s="78">
        <f t="shared" si="133"/>
        <v>3338.0962721012788</v>
      </c>
      <c r="AK137" s="78">
        <f t="shared" si="133"/>
        <v>3211.8690339258033</v>
      </c>
      <c r="AL137" s="78">
        <f t="shared" si="133"/>
        <v>3085.6417957503281</v>
      </c>
      <c r="AM137" s="78">
        <f t="shared" si="133"/>
        <v>2959.414557574853</v>
      </c>
      <c r="AN137" s="78">
        <f t="shared" si="133"/>
        <v>2833.1873193993779</v>
      </c>
      <c r="AO137" s="78">
        <f t="shared" si="133"/>
        <v>2706.9600812239032</v>
      </c>
      <c r="AP137" s="78">
        <f t="shared" si="133"/>
        <v>2580.7328430484299</v>
      </c>
      <c r="AQ137" s="78">
        <f t="shared" si="133"/>
        <v>2454.5056048729548</v>
      </c>
      <c r="AR137" s="78">
        <f t="shared" si="133"/>
        <v>2328.2783666974788</v>
      </c>
      <c r="AS137" s="78">
        <f t="shared" si="133"/>
        <v>2202.0511285220032</v>
      </c>
      <c r="AT137" s="78">
        <f t="shared" si="133"/>
        <v>2075.823890346529</v>
      </c>
      <c r="AU137" s="78">
        <f t="shared" si="133"/>
        <v>1949.5966521710541</v>
      </c>
      <c r="AV137" s="78">
        <f t="shared" si="133"/>
        <v>1823.3694139955778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8"/>
        <v>2034</v>
      </c>
      <c r="D138" s="59">
        <f t="shared" si="109"/>
        <v>4020.485786048012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6262.3304920957798</v>
      </c>
      <c r="T138" s="78">
        <f t="shared" ref="T138:AE138" si="134">S137*(1+$D$59)</f>
        <v>5894.8948092268683</v>
      </c>
      <c r="U138" s="78">
        <f t="shared" si="134"/>
        <v>5531.1917964113745</v>
      </c>
      <c r="V138" s="78">
        <f t="shared" si="134"/>
        <v>5263.0451369633456</v>
      </c>
      <c r="W138" s="78">
        <f t="shared" si="134"/>
        <v>5030.7321100281179</v>
      </c>
      <c r="X138" s="78">
        <f t="shared" si="134"/>
        <v>4825.2943074774894</v>
      </c>
      <c r="Y138" s="78">
        <f t="shared" si="134"/>
        <v>4673.6069536960622</v>
      </c>
      <c r="Z138" s="78">
        <f t="shared" si="134"/>
        <v>4548.7948242992334</v>
      </c>
      <c r="AA138" s="78">
        <f t="shared" si="134"/>
        <v>4423.9826949024045</v>
      </c>
      <c r="AB138" s="78">
        <f t="shared" si="134"/>
        <v>4299.1705655055785</v>
      </c>
      <c r="AC138" s="78">
        <f t="shared" si="134"/>
        <v>4174.3584361087524</v>
      </c>
      <c r="AD138" s="78">
        <f t="shared" si="134"/>
        <v>4049.5463067119244</v>
      </c>
      <c r="AE138" s="78">
        <f t="shared" si="134"/>
        <v>3924.734177315097</v>
      </c>
      <c r="AF138" s="340">
        <f>-PMT(Assumptions!$B$20,17,NPV(Assumptions!$B$20,AG138:AW138))</f>
        <v>2926.4712900748855</v>
      </c>
      <c r="AG138" s="78">
        <f>AE137*(1+$D$59)</f>
        <v>3799.9220479182695</v>
      </c>
      <c r="AH138" s="78">
        <f t="shared" ref="AH138:BM138" si="135">AG137*(1+$D$59)</f>
        <v>3675.109918521443</v>
      </c>
      <c r="AI138" s="78">
        <f t="shared" si="135"/>
        <v>3550.2977891246146</v>
      </c>
      <c r="AJ138" s="78">
        <f t="shared" si="135"/>
        <v>3425.4856597277867</v>
      </c>
      <c r="AK138" s="78">
        <f t="shared" si="135"/>
        <v>3300.6735303309601</v>
      </c>
      <c r="AL138" s="78">
        <f t="shared" si="135"/>
        <v>3175.8614009341318</v>
      </c>
      <c r="AM138" s="78">
        <f t="shared" si="135"/>
        <v>3051.0492715373043</v>
      </c>
      <c r="AN138" s="78">
        <f t="shared" si="135"/>
        <v>2926.2371421404769</v>
      </c>
      <c r="AO138" s="78">
        <f t="shared" si="135"/>
        <v>2801.4250127436494</v>
      </c>
      <c r="AP138" s="78">
        <f t="shared" si="135"/>
        <v>2676.6128833468224</v>
      </c>
      <c r="AQ138" s="78">
        <f t="shared" si="135"/>
        <v>2551.8007539499968</v>
      </c>
      <c r="AR138" s="78">
        <f t="shared" si="135"/>
        <v>2426.9886245531688</v>
      </c>
      <c r="AS138" s="78">
        <f t="shared" si="135"/>
        <v>2302.1764951563405</v>
      </c>
      <c r="AT138" s="78">
        <f t="shared" si="135"/>
        <v>2177.3643657595126</v>
      </c>
      <c r="AU138" s="78">
        <f t="shared" si="135"/>
        <v>2052.552236362686</v>
      </c>
      <c r="AV138" s="78">
        <f t="shared" si="135"/>
        <v>1927.7401069658588</v>
      </c>
      <c r="AW138" s="78">
        <f t="shared" si="135"/>
        <v>1802.9279775690302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8"/>
        <v>2035</v>
      </c>
      <c r="D139" s="59">
        <f t="shared" si="109"/>
        <v>3973.84424186768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6191.3287481388143</v>
      </c>
      <c r="U139" s="78">
        <f t="shared" ref="U139:AE139" si="136">T138*(1+$D$60)</f>
        <v>5828.0590182340011</v>
      </c>
      <c r="V139" s="78">
        <f t="shared" si="136"/>
        <v>5468.4796377028297</v>
      </c>
      <c r="W139" s="78">
        <f t="shared" si="136"/>
        <v>5203.3732011368529</v>
      </c>
      <c r="X139" s="78">
        <f t="shared" si="136"/>
        <v>4973.6941185578271</v>
      </c>
      <c r="Y139" s="78">
        <f t="shared" si="136"/>
        <v>4770.5855514690111</v>
      </c>
      <c r="Z139" s="78">
        <f t="shared" si="136"/>
        <v>4620.6180153606201</v>
      </c>
      <c r="AA139" s="78">
        <f t="shared" si="136"/>
        <v>4497.220994742439</v>
      </c>
      <c r="AB139" s="78">
        <f t="shared" si="136"/>
        <v>4373.8239741242578</v>
      </c>
      <c r="AC139" s="78">
        <f t="shared" si="136"/>
        <v>4250.4269535060794</v>
      </c>
      <c r="AD139" s="78">
        <f t="shared" si="136"/>
        <v>4127.0299328879</v>
      </c>
      <c r="AE139" s="78">
        <f t="shared" si="136"/>
        <v>4003.6329122697202</v>
      </c>
      <c r="AF139" s="340">
        <f>-PMT(Assumptions!$B$20,18,NPV(Assumptions!$B$20,AG139:AX139))</f>
        <v>2969.8731145139227</v>
      </c>
      <c r="AG139" s="78">
        <f>AE138*(1+$D$60)</f>
        <v>3880.2358916515404</v>
      </c>
      <c r="AH139" s="78">
        <f t="shared" ref="AH139:BM139" si="137">AG138*(1+$D$60)</f>
        <v>3756.8388710333606</v>
      </c>
      <c r="AI139" s="78">
        <f t="shared" si="137"/>
        <v>3633.4418504151813</v>
      </c>
      <c r="AJ139" s="78">
        <f t="shared" si="137"/>
        <v>3510.0448297970006</v>
      </c>
      <c r="AK139" s="78">
        <f t="shared" si="137"/>
        <v>3386.6478091788204</v>
      </c>
      <c r="AL139" s="78">
        <f t="shared" si="137"/>
        <v>3263.2507885606415</v>
      </c>
      <c r="AM139" s="78">
        <f t="shared" si="137"/>
        <v>3139.8537679424608</v>
      </c>
      <c r="AN139" s="78">
        <f t="shared" si="137"/>
        <v>3016.456747324281</v>
      </c>
      <c r="AO139" s="78">
        <f t="shared" si="137"/>
        <v>2893.0597267061007</v>
      </c>
      <c r="AP139" s="78">
        <f t="shared" si="137"/>
        <v>2769.6627060879209</v>
      </c>
      <c r="AQ139" s="78">
        <f t="shared" si="137"/>
        <v>2646.2656854697416</v>
      </c>
      <c r="AR139" s="78">
        <f t="shared" si="137"/>
        <v>2522.8686648515636</v>
      </c>
      <c r="AS139" s="78">
        <f t="shared" si="137"/>
        <v>2399.4716442333834</v>
      </c>
      <c r="AT139" s="78">
        <f t="shared" si="137"/>
        <v>2276.0746236152027</v>
      </c>
      <c r="AU139" s="78">
        <f t="shared" si="137"/>
        <v>2152.6776029970219</v>
      </c>
      <c r="AV139" s="78">
        <f t="shared" si="137"/>
        <v>2029.2805823788433</v>
      </c>
      <c r="AW139" s="78">
        <f t="shared" si="137"/>
        <v>1905.8835617606635</v>
      </c>
      <c r="AX139" s="78">
        <f t="shared" si="137"/>
        <v>1782.4865411424826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8"/>
        <v>2036</v>
      </c>
      <c r="D140" s="59">
        <f t="shared" si="109"/>
        <v>3927.20269768735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6120.3270041818487</v>
      </c>
      <c r="V140" s="78">
        <f t="shared" ref="V140:AE140" si="138">U139*(1+$D$61)</f>
        <v>5761.2232272411338</v>
      </c>
      <c r="W140" s="78">
        <f t="shared" si="138"/>
        <v>5405.7674789942848</v>
      </c>
      <c r="X140" s="78">
        <f t="shared" si="138"/>
        <v>5143.7012653103602</v>
      </c>
      <c r="Y140" s="78">
        <f t="shared" si="138"/>
        <v>4916.6561270875363</v>
      </c>
      <c r="Z140" s="78">
        <f t="shared" si="138"/>
        <v>4715.8767954605328</v>
      </c>
      <c r="AA140" s="78">
        <f t="shared" si="138"/>
        <v>4567.629077025178</v>
      </c>
      <c r="AB140" s="78">
        <f t="shared" si="138"/>
        <v>4445.6471651856446</v>
      </c>
      <c r="AC140" s="78">
        <f t="shared" si="138"/>
        <v>4323.6652533461111</v>
      </c>
      <c r="AD140" s="78">
        <f t="shared" si="138"/>
        <v>4201.6833415065803</v>
      </c>
      <c r="AE140" s="78">
        <f t="shared" si="138"/>
        <v>4079.7014296670482</v>
      </c>
      <c r="AF140" s="340">
        <f>-PMT(Assumptions!$B$20,19,NPV(Assumptions!$B$20,AG140:AY140))</f>
        <v>3012.3268576117152</v>
      </c>
      <c r="AG140" s="78">
        <f>AE139*(1+$D$61)</f>
        <v>3957.719517827516</v>
      </c>
      <c r="AH140" s="78">
        <f t="shared" ref="AH140:BM140" si="139">AG139*(1+$D$61)</f>
        <v>3835.7376059879839</v>
      </c>
      <c r="AI140" s="78">
        <f t="shared" si="139"/>
        <v>3713.7556941484518</v>
      </c>
      <c r="AJ140" s="78">
        <f t="shared" si="139"/>
        <v>3591.7737823089201</v>
      </c>
      <c r="AK140" s="78">
        <f t="shared" si="139"/>
        <v>3469.7918704693866</v>
      </c>
      <c r="AL140" s="78">
        <f t="shared" si="139"/>
        <v>3347.809958629854</v>
      </c>
      <c r="AM140" s="78">
        <f t="shared" si="139"/>
        <v>3225.8280467903228</v>
      </c>
      <c r="AN140" s="78">
        <f t="shared" si="139"/>
        <v>3103.8461349507897</v>
      </c>
      <c r="AO140" s="78">
        <f t="shared" si="139"/>
        <v>2981.8642231112576</v>
      </c>
      <c r="AP140" s="78">
        <f t="shared" si="139"/>
        <v>2859.882311271725</v>
      </c>
      <c r="AQ140" s="78">
        <f t="shared" si="139"/>
        <v>2737.9003994321924</v>
      </c>
      <c r="AR140" s="78">
        <f t="shared" si="139"/>
        <v>2615.9184875926608</v>
      </c>
      <c r="AS140" s="78">
        <f t="shared" si="139"/>
        <v>2493.9365757531305</v>
      </c>
      <c r="AT140" s="78">
        <f t="shared" si="139"/>
        <v>2371.9546639135979</v>
      </c>
      <c r="AU140" s="78">
        <f t="shared" si="139"/>
        <v>2249.9727520740648</v>
      </c>
      <c r="AV140" s="78">
        <f t="shared" si="139"/>
        <v>2127.9908402345318</v>
      </c>
      <c r="AW140" s="78">
        <f t="shared" si="139"/>
        <v>2006.0089283950006</v>
      </c>
      <c r="AX140" s="78">
        <f t="shared" si="139"/>
        <v>1884.0270165554682</v>
      </c>
      <c r="AY140" s="78">
        <f t="shared" si="139"/>
        <v>1762.0451047159349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8"/>
        <v>2037</v>
      </c>
      <c r="D141" s="59">
        <f t="shared" si="109"/>
        <v>3880.561153507027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6049.3252602248804</v>
      </c>
      <c r="W141" s="78">
        <f t="shared" ref="W141:AE141" si="140">V140*(1+$D$62)</f>
        <v>5694.3874362482647</v>
      </c>
      <c r="X141" s="78">
        <f t="shared" si="140"/>
        <v>5343.0553202857382</v>
      </c>
      <c r="Y141" s="78">
        <f t="shared" si="140"/>
        <v>5084.0293294838657</v>
      </c>
      <c r="Z141" s="78">
        <f t="shared" si="140"/>
        <v>4859.6181356172438</v>
      </c>
      <c r="AA141" s="78">
        <f t="shared" si="140"/>
        <v>4661.1680394520527</v>
      </c>
      <c r="AB141" s="78">
        <f t="shared" si="140"/>
        <v>4514.6401386897342</v>
      </c>
      <c r="AC141" s="78">
        <f t="shared" si="140"/>
        <v>4394.0733356288483</v>
      </c>
      <c r="AD141" s="78">
        <f t="shared" si="140"/>
        <v>4273.5065325679625</v>
      </c>
      <c r="AE141" s="78">
        <f t="shared" si="140"/>
        <v>4152.9397295070794</v>
      </c>
      <c r="AF141" s="340">
        <f>-PMT(Assumptions!$B$20,20,NPV(Assumptions!$B$20,AG141:AZ141))</f>
        <v>3053.7992216841799</v>
      </c>
      <c r="AG141" s="78">
        <f>AE140*(1+$D$62)</f>
        <v>4032.3729264461949</v>
      </c>
      <c r="AH141" s="78">
        <f t="shared" ref="AH141:BM141" si="141">AG140*(1+$D$62)</f>
        <v>3911.8061233853105</v>
      </c>
      <c r="AI141" s="78">
        <f t="shared" si="141"/>
        <v>3791.239320324426</v>
      </c>
      <c r="AJ141" s="78">
        <f t="shared" si="141"/>
        <v>3670.6725172635415</v>
      </c>
      <c r="AK141" s="78">
        <f t="shared" si="141"/>
        <v>3550.1057142026575</v>
      </c>
      <c r="AL141" s="78">
        <f t="shared" si="141"/>
        <v>3429.5389111417717</v>
      </c>
      <c r="AM141" s="78">
        <f t="shared" si="141"/>
        <v>3308.9721080808863</v>
      </c>
      <c r="AN141" s="78">
        <f t="shared" si="141"/>
        <v>3188.4053050200027</v>
      </c>
      <c r="AO141" s="78">
        <f t="shared" si="141"/>
        <v>3067.8385019591174</v>
      </c>
      <c r="AP141" s="78">
        <f t="shared" si="141"/>
        <v>2947.2716988982329</v>
      </c>
      <c r="AQ141" s="78">
        <f t="shared" si="141"/>
        <v>2826.704895837348</v>
      </c>
      <c r="AR141" s="78">
        <f t="shared" si="141"/>
        <v>2706.1380927764631</v>
      </c>
      <c r="AS141" s="78">
        <f t="shared" si="141"/>
        <v>2585.571289715579</v>
      </c>
      <c r="AT141" s="78">
        <f t="shared" si="141"/>
        <v>2465.0044866546964</v>
      </c>
      <c r="AU141" s="78">
        <f t="shared" si="141"/>
        <v>2344.4376835938115</v>
      </c>
      <c r="AV141" s="78">
        <f t="shared" si="141"/>
        <v>2223.8708805329261</v>
      </c>
      <c r="AW141" s="78">
        <f t="shared" si="141"/>
        <v>2103.3040774720407</v>
      </c>
      <c r="AX141" s="78">
        <f t="shared" si="141"/>
        <v>1982.7372744111569</v>
      </c>
      <c r="AY141" s="78">
        <f t="shared" si="141"/>
        <v>1862.1704713502722</v>
      </c>
      <c r="AZ141" s="78">
        <f t="shared" si="141"/>
        <v>1741.6036682893866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8"/>
        <v>2038</v>
      </c>
      <c r="D142" s="59">
        <f t="shared" si="109"/>
        <v>3833.919609326699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5978.3235162679139</v>
      </c>
      <c r="X142" s="78">
        <f t="shared" ref="X142:AE142" si="142">W141*(1+$D$63)</f>
        <v>5627.5516452553975</v>
      </c>
      <c r="Y142" s="78">
        <f t="shared" si="142"/>
        <v>5280.3431615771933</v>
      </c>
      <c r="Z142" s="78">
        <f t="shared" si="142"/>
        <v>5024.357393657373</v>
      </c>
      <c r="AA142" s="78">
        <f t="shared" si="142"/>
        <v>4802.5801441469521</v>
      </c>
      <c r="AB142" s="78">
        <f t="shared" si="142"/>
        <v>4606.4592834435743</v>
      </c>
      <c r="AC142" s="78">
        <f t="shared" si="142"/>
        <v>4461.6512003542921</v>
      </c>
      <c r="AD142" s="78">
        <f t="shared" si="142"/>
        <v>4342.4995060720539</v>
      </c>
      <c r="AE142" s="78">
        <f t="shared" si="142"/>
        <v>4223.3478117898148</v>
      </c>
      <c r="AF142" s="340">
        <f>-PMT(Assumptions!$B$20,21,NPV(Assumptions!$B$20,AG142:BA142))</f>
        <v>3094.2569180194118</v>
      </c>
      <c r="AG142" s="78">
        <f>AE141*(1+$D$63)</f>
        <v>4104.1961175075794</v>
      </c>
      <c r="AH142" s="78">
        <f t="shared" ref="AH142:BM142" si="143">AG141*(1+$D$63)</f>
        <v>3985.0444232253431</v>
      </c>
      <c r="AI142" s="78">
        <f t="shared" si="143"/>
        <v>3865.8927289431058</v>
      </c>
      <c r="AJ142" s="78">
        <f t="shared" si="143"/>
        <v>3746.741034660869</v>
      </c>
      <c r="AK142" s="78">
        <f t="shared" si="143"/>
        <v>3627.5893403786322</v>
      </c>
      <c r="AL142" s="78">
        <f t="shared" si="143"/>
        <v>3508.4376460963958</v>
      </c>
      <c r="AM142" s="78">
        <f t="shared" si="143"/>
        <v>3389.2859518141577</v>
      </c>
      <c r="AN142" s="78">
        <f t="shared" si="143"/>
        <v>3270.13425753192</v>
      </c>
      <c r="AO142" s="78">
        <f t="shared" si="143"/>
        <v>3150.9825632496841</v>
      </c>
      <c r="AP142" s="78">
        <f t="shared" si="143"/>
        <v>3031.8308689674459</v>
      </c>
      <c r="AQ142" s="78">
        <f t="shared" si="143"/>
        <v>2912.6791746852091</v>
      </c>
      <c r="AR142" s="78">
        <f t="shared" si="143"/>
        <v>2793.5274804029718</v>
      </c>
      <c r="AS142" s="78">
        <f t="shared" si="143"/>
        <v>2674.3757861207346</v>
      </c>
      <c r="AT142" s="78">
        <f t="shared" si="143"/>
        <v>2555.2240918384982</v>
      </c>
      <c r="AU142" s="78">
        <f t="shared" si="143"/>
        <v>2436.0723975562632</v>
      </c>
      <c r="AV142" s="78">
        <f t="shared" si="143"/>
        <v>2316.920703274026</v>
      </c>
      <c r="AW142" s="78">
        <f t="shared" si="143"/>
        <v>2197.7690089917878</v>
      </c>
      <c r="AX142" s="78">
        <f t="shared" si="143"/>
        <v>2078.6173147095501</v>
      </c>
      <c r="AY142" s="78">
        <f t="shared" si="143"/>
        <v>1959.465620427314</v>
      </c>
      <c r="AZ142" s="78">
        <f t="shared" si="143"/>
        <v>1840.3139261450769</v>
      </c>
      <c r="BA142" s="78">
        <f t="shared" si="143"/>
        <v>1721.162231862839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8"/>
        <v>2039</v>
      </c>
      <c r="D143" s="59">
        <f t="shared" si="109"/>
        <v>3787.27806514637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5907.3217723109483</v>
      </c>
      <c r="Y143" s="78">
        <f t="shared" ref="Y143:AE143" si="144">X142*(1+$D$64)</f>
        <v>5560.7158542625302</v>
      </c>
      <c r="Z143" s="78">
        <f t="shared" si="144"/>
        <v>5217.6310028686485</v>
      </c>
      <c r="AA143" s="78">
        <f t="shared" si="144"/>
        <v>4964.6854578308803</v>
      </c>
      <c r="AB143" s="78">
        <f t="shared" si="144"/>
        <v>4745.5421526766613</v>
      </c>
      <c r="AC143" s="78">
        <f t="shared" si="144"/>
        <v>4551.750527435096</v>
      </c>
      <c r="AD143" s="78">
        <f t="shared" si="144"/>
        <v>4408.66226201885</v>
      </c>
      <c r="AE143" s="78">
        <f t="shared" si="144"/>
        <v>4290.9256765152595</v>
      </c>
      <c r="AF143" s="340">
        <f>-PMT(Assumptions!$B$20,22,NPV(Assumptions!$B$20,AG143:BB143))</f>
        <v>3133.6666869129926</v>
      </c>
      <c r="AG143" s="78">
        <f>AE142*(1+$D$64)</f>
        <v>4173.1890910116681</v>
      </c>
      <c r="AH143" s="78">
        <f t="shared" ref="AH143:BM143" si="145">AG142*(1+$D$64)</f>
        <v>4055.4525055080799</v>
      </c>
      <c r="AI143" s="78">
        <f t="shared" si="145"/>
        <v>3937.7159200044912</v>
      </c>
      <c r="AJ143" s="78">
        <f t="shared" si="145"/>
        <v>3819.9793345009016</v>
      </c>
      <c r="AK143" s="78">
        <f t="shared" si="145"/>
        <v>3702.2427489973124</v>
      </c>
      <c r="AL143" s="78">
        <f t="shared" si="145"/>
        <v>3584.5061634937233</v>
      </c>
      <c r="AM143" s="78">
        <f t="shared" si="145"/>
        <v>3466.7695779901342</v>
      </c>
      <c r="AN143" s="78">
        <f t="shared" si="145"/>
        <v>3349.0329924865437</v>
      </c>
      <c r="AO143" s="78">
        <f t="shared" si="145"/>
        <v>3231.2964069829536</v>
      </c>
      <c r="AP143" s="78">
        <f t="shared" si="145"/>
        <v>3113.5598214793654</v>
      </c>
      <c r="AQ143" s="78">
        <f t="shared" si="145"/>
        <v>2995.8232359757749</v>
      </c>
      <c r="AR143" s="78">
        <f t="shared" si="145"/>
        <v>2878.0866504721857</v>
      </c>
      <c r="AS143" s="78">
        <f t="shared" si="145"/>
        <v>2760.3500649685961</v>
      </c>
      <c r="AT143" s="78">
        <f t="shared" si="145"/>
        <v>2642.6134794650061</v>
      </c>
      <c r="AU143" s="78">
        <f t="shared" si="145"/>
        <v>2524.8768939614174</v>
      </c>
      <c r="AV143" s="78">
        <f t="shared" si="145"/>
        <v>2407.1403084578301</v>
      </c>
      <c r="AW143" s="78">
        <f t="shared" si="145"/>
        <v>2289.4037229542405</v>
      </c>
      <c r="AX143" s="78">
        <f t="shared" si="145"/>
        <v>2171.66713745065</v>
      </c>
      <c r="AY143" s="78">
        <f t="shared" si="145"/>
        <v>2053.9305519470599</v>
      </c>
      <c r="AZ143" s="78">
        <f t="shared" si="145"/>
        <v>1936.1939664434713</v>
      </c>
      <c r="BA143" s="78">
        <f t="shared" si="145"/>
        <v>1818.4573809398817</v>
      </c>
      <c r="BB143" s="78">
        <f t="shared" si="145"/>
        <v>1700.720795436291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8"/>
        <v>2040</v>
      </c>
      <c r="D144" s="59">
        <f t="shared" si="109"/>
        <v>3740.636520966041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5836.3200283539818</v>
      </c>
      <c r="Z144" s="78">
        <f t="shared" ref="Z144:AE144" si="146">Y143*(1+$D$65)</f>
        <v>5493.8800632696621</v>
      </c>
      <c r="AA144" s="78">
        <f t="shared" si="146"/>
        <v>5154.9188441601027</v>
      </c>
      <c r="AB144" s="78">
        <f t="shared" si="146"/>
        <v>4905.0135220043876</v>
      </c>
      <c r="AC144" s="78">
        <f t="shared" si="146"/>
        <v>4688.5041612063696</v>
      </c>
      <c r="AD144" s="78">
        <f t="shared" si="146"/>
        <v>4497.0417714266168</v>
      </c>
      <c r="AE144" s="78">
        <f t="shared" si="146"/>
        <v>4355.673323683407</v>
      </c>
      <c r="AF144" s="340">
        <f>-PMT(Assumptions!$B$20,23,NPV(Assumptions!$B$20,AG144:BC144))</f>
        <v>3171.9953174651705</v>
      </c>
      <c r="AG144" s="78">
        <f>AE143*(1+$D$65)</f>
        <v>4239.3518469584642</v>
      </c>
      <c r="AH144" s="78">
        <f t="shared" ref="AH144:BM144" si="147">AG143*(1+$D$65)</f>
        <v>4123.0303702335204</v>
      </c>
      <c r="AI144" s="78">
        <f t="shared" si="147"/>
        <v>4006.7088935085799</v>
      </c>
      <c r="AJ144" s="78">
        <f t="shared" si="147"/>
        <v>3890.3874167836389</v>
      </c>
      <c r="AK144" s="78">
        <f t="shared" si="147"/>
        <v>3774.0659400586969</v>
      </c>
      <c r="AL144" s="78">
        <f t="shared" si="147"/>
        <v>3657.744463333755</v>
      </c>
      <c r="AM144" s="78">
        <f t="shared" si="147"/>
        <v>3541.4229866088135</v>
      </c>
      <c r="AN144" s="78">
        <f t="shared" si="147"/>
        <v>3425.101509883872</v>
      </c>
      <c r="AO144" s="78">
        <f t="shared" si="147"/>
        <v>3308.7800331589292</v>
      </c>
      <c r="AP144" s="78">
        <f t="shared" si="147"/>
        <v>3192.4585564339868</v>
      </c>
      <c r="AQ144" s="78">
        <f t="shared" si="147"/>
        <v>3076.1370797090462</v>
      </c>
      <c r="AR144" s="78">
        <f t="shared" si="147"/>
        <v>2959.8156029841034</v>
      </c>
      <c r="AS144" s="78">
        <f t="shared" si="147"/>
        <v>2843.4941262591619</v>
      </c>
      <c r="AT144" s="78">
        <f t="shared" si="147"/>
        <v>2727.17264953422</v>
      </c>
      <c r="AU144" s="78">
        <f t="shared" si="147"/>
        <v>2610.8511728092772</v>
      </c>
      <c r="AV144" s="78">
        <f t="shared" si="147"/>
        <v>2494.5296960843361</v>
      </c>
      <c r="AW144" s="78">
        <f t="shared" si="147"/>
        <v>2378.2082193593965</v>
      </c>
      <c r="AX144" s="78">
        <f t="shared" si="147"/>
        <v>2261.8867426344545</v>
      </c>
      <c r="AY144" s="78">
        <f t="shared" si="147"/>
        <v>2145.5652659095117</v>
      </c>
      <c r="AZ144" s="78">
        <f t="shared" si="147"/>
        <v>2029.2437891845693</v>
      </c>
      <c r="BA144" s="78">
        <f t="shared" si="147"/>
        <v>1912.9223124596281</v>
      </c>
      <c r="BB144" s="78">
        <f t="shared" si="147"/>
        <v>1796.6008357346861</v>
      </c>
      <c r="BC144" s="78">
        <f t="shared" si="147"/>
        <v>1680.279359009743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8"/>
        <v>2041</v>
      </c>
      <c r="D145" s="59">
        <f t="shared" si="109"/>
        <v>3700.197207225867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5765.3182843970162</v>
      </c>
      <c r="AA145" s="78">
        <f t="shared" si="148"/>
        <v>5427.0442722767948</v>
      </c>
      <c r="AB145" s="78">
        <f t="shared" si="148"/>
        <v>5092.2066854515579</v>
      </c>
      <c r="AC145" s="78">
        <f t="shared" si="148"/>
        <v>4845.3415861778958</v>
      </c>
      <c r="AD145" s="78">
        <f t="shared" si="148"/>
        <v>4631.4661697360789</v>
      </c>
      <c r="AE145" s="78">
        <f t="shared" si="148"/>
        <v>4442.3330154181385</v>
      </c>
      <c r="AF145" s="340">
        <f>-PMT(Assumptions!$B$20,24,NPV(Assumptions!$B$20,AG145:BD145))</f>
        <v>3209.2096671084782</v>
      </c>
      <c r="AG145" s="78">
        <f>AE144*(1+$D$66)</f>
        <v>4302.684385347965</v>
      </c>
      <c r="AH145" s="78">
        <f t="shared" ref="AH145:BM145" si="149">AG144*(1+$D$66)</f>
        <v>4187.7780174016698</v>
      </c>
      <c r="AI145" s="78">
        <f t="shared" si="149"/>
        <v>4072.8716494553737</v>
      </c>
      <c r="AJ145" s="78">
        <f t="shared" si="149"/>
        <v>3957.9652815090803</v>
      </c>
      <c r="AK145" s="78">
        <f t="shared" si="149"/>
        <v>3843.058913562787</v>
      </c>
      <c r="AL145" s="78">
        <f t="shared" si="149"/>
        <v>3728.1525456164927</v>
      </c>
      <c r="AM145" s="78">
        <f t="shared" si="149"/>
        <v>3613.2461776701984</v>
      </c>
      <c r="AN145" s="78">
        <f t="shared" si="149"/>
        <v>3498.3398097239046</v>
      </c>
      <c r="AO145" s="78">
        <f t="shared" si="149"/>
        <v>3383.4334417776108</v>
      </c>
      <c r="AP145" s="78">
        <f t="shared" si="149"/>
        <v>3268.5270738313152</v>
      </c>
      <c r="AQ145" s="78">
        <f t="shared" si="149"/>
        <v>3153.6207058850205</v>
      </c>
      <c r="AR145" s="78">
        <f t="shared" si="149"/>
        <v>3038.7143379387276</v>
      </c>
      <c r="AS145" s="78">
        <f t="shared" si="149"/>
        <v>2923.8079699924324</v>
      </c>
      <c r="AT145" s="78">
        <f t="shared" si="149"/>
        <v>2808.9016020461386</v>
      </c>
      <c r="AU145" s="78">
        <f t="shared" si="149"/>
        <v>2693.9952340998443</v>
      </c>
      <c r="AV145" s="78">
        <f t="shared" si="149"/>
        <v>2579.0888661535487</v>
      </c>
      <c r="AW145" s="78">
        <f t="shared" si="149"/>
        <v>2464.1824982072553</v>
      </c>
      <c r="AX145" s="78">
        <f t="shared" si="149"/>
        <v>2349.2761302609633</v>
      </c>
      <c r="AY145" s="78">
        <f t="shared" si="149"/>
        <v>2234.3697623146691</v>
      </c>
      <c r="AZ145" s="78">
        <f t="shared" si="149"/>
        <v>2119.4633943683739</v>
      </c>
      <c r="BA145" s="78">
        <f t="shared" si="149"/>
        <v>2004.5570264220789</v>
      </c>
      <c r="BB145" s="78">
        <f t="shared" si="149"/>
        <v>1889.6506584757853</v>
      </c>
      <c r="BC145" s="78">
        <f t="shared" si="149"/>
        <v>1774.7442905294909</v>
      </c>
      <c r="BD145" s="78">
        <f t="shared" si="149"/>
        <v>1659.8379225831959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8"/>
        <v>2042</v>
      </c>
      <c r="D146" s="59">
        <f t="shared" si="109"/>
        <v>3659.7578934856942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5694.316540440047</v>
      </c>
      <c r="AB146" s="78">
        <f>AA145*(1+$D$67)</f>
        <v>5360.2084812839248</v>
      </c>
      <c r="AC146" s="78">
        <f>AB145*(1+$D$67)</f>
        <v>5029.4945267430103</v>
      </c>
      <c r="AD146" s="78">
        <f>AC145*(1+$D$67)</f>
        <v>4785.6696503514004</v>
      </c>
      <c r="AE146" s="78">
        <f>AD145*(1+$D$67)</f>
        <v>4574.4281782657854</v>
      </c>
      <c r="AF146" s="340">
        <f>-PMT(Assumptions!$B$20,25,NPV(Assumptions!$B$20,AG146:BE146))</f>
        <v>3246.8244162796373</v>
      </c>
      <c r="AG146" s="78">
        <f>AE145*(1+$D$67)</f>
        <v>4387.6242594096575</v>
      </c>
      <c r="AH146" s="78">
        <f t="shared" ref="AH146:BM146" si="150">AG145*(1+$D$67)</f>
        <v>4249.6954470125202</v>
      </c>
      <c r="AI146" s="78">
        <f t="shared" si="150"/>
        <v>4136.2041878448726</v>
      </c>
      <c r="AJ146" s="78">
        <f t="shared" si="150"/>
        <v>4022.7129286772242</v>
      </c>
      <c r="AK146" s="78">
        <f t="shared" si="150"/>
        <v>3909.2216695095785</v>
      </c>
      <c r="AL146" s="78">
        <f t="shared" si="150"/>
        <v>3795.7304103419328</v>
      </c>
      <c r="AM146" s="78">
        <f t="shared" si="150"/>
        <v>3682.2391511742862</v>
      </c>
      <c r="AN146" s="78">
        <f t="shared" si="150"/>
        <v>3568.7478920066396</v>
      </c>
      <c r="AO146" s="78">
        <f t="shared" si="150"/>
        <v>3455.2566328389935</v>
      </c>
      <c r="AP146" s="78">
        <f t="shared" si="150"/>
        <v>3341.7653736713473</v>
      </c>
      <c r="AQ146" s="78">
        <f t="shared" si="150"/>
        <v>3228.2741145036994</v>
      </c>
      <c r="AR146" s="78">
        <f t="shared" si="150"/>
        <v>3114.7828553360523</v>
      </c>
      <c r="AS146" s="78">
        <f t="shared" si="150"/>
        <v>3001.2915961684071</v>
      </c>
      <c r="AT146" s="78">
        <f t="shared" si="150"/>
        <v>2887.8003370007596</v>
      </c>
      <c r="AU146" s="78">
        <f t="shared" si="150"/>
        <v>2774.3090778331134</v>
      </c>
      <c r="AV146" s="78">
        <f t="shared" si="150"/>
        <v>2660.8178186654668</v>
      </c>
      <c r="AW146" s="78">
        <f t="shared" si="150"/>
        <v>2547.3265594978188</v>
      </c>
      <c r="AX146" s="78">
        <f t="shared" si="150"/>
        <v>2433.8353003301731</v>
      </c>
      <c r="AY146" s="78">
        <f t="shared" si="150"/>
        <v>2320.3440411625288</v>
      </c>
      <c r="AZ146" s="78">
        <f t="shared" si="150"/>
        <v>2206.8527819948822</v>
      </c>
      <c r="BA146" s="78">
        <f t="shared" si="150"/>
        <v>2093.3615228272347</v>
      </c>
      <c r="BB146" s="78">
        <f t="shared" si="150"/>
        <v>1979.8702636595874</v>
      </c>
      <c r="BC146" s="78">
        <f t="shared" si="150"/>
        <v>1866.3790044919415</v>
      </c>
      <c r="BD146" s="78">
        <f t="shared" si="150"/>
        <v>1752.8877453242947</v>
      </c>
      <c r="BE146" s="78">
        <f t="shared" si="150"/>
        <v>1639.39648615664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8"/>
        <v>2043</v>
      </c>
      <c r="D147" s="59">
        <f t="shared" si="109"/>
        <v>3619.318579745519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5632.7563616244779</v>
      </c>
      <c r="AC147" s="78">
        <f>AB146*(1+$D$68)</f>
        <v>5302.2602814862603</v>
      </c>
      <c r="AD147" s="78">
        <f>AC146*(1+$D$68)</f>
        <v>4975.1216129403829</v>
      </c>
      <c r="AE147" s="78">
        <f>AD146*(1+$D$68)</f>
        <v>4733.9326811584115</v>
      </c>
      <c r="AF147" s="340">
        <f>-PMT(Assumptions!$B$20,26,NPV(Assumptions!$B$20,AG147:BF147))</f>
        <v>3293.0985081670506</v>
      </c>
      <c r="AG147" s="78">
        <f>AE146*(1+$D$68)</f>
        <v>4524.9749006629118</v>
      </c>
      <c r="AH147" s="78">
        <f t="shared" ref="AH147:BM147" si="151">AG146*(1+$D$68)</f>
        <v>4340.1904836322556</v>
      </c>
      <c r="AI147" s="78">
        <f t="shared" si="151"/>
        <v>4203.7527935313028</v>
      </c>
      <c r="AJ147" s="78">
        <f t="shared" si="151"/>
        <v>4091.4884668951977</v>
      </c>
      <c r="AK147" s="78">
        <f t="shared" si="151"/>
        <v>3979.2241402590917</v>
      </c>
      <c r="AL147" s="78">
        <f t="shared" si="151"/>
        <v>3866.9598136229879</v>
      </c>
      <c r="AM147" s="78">
        <f t="shared" si="151"/>
        <v>3754.6954869868846</v>
      </c>
      <c r="AN147" s="78">
        <f t="shared" si="151"/>
        <v>3642.4311603507799</v>
      </c>
      <c r="AO147" s="78">
        <f t="shared" si="151"/>
        <v>3530.1668337146757</v>
      </c>
      <c r="AP147" s="78">
        <f t="shared" si="151"/>
        <v>3417.9025070785715</v>
      </c>
      <c r="AQ147" s="78">
        <f t="shared" si="151"/>
        <v>3305.6381804424677</v>
      </c>
      <c r="AR147" s="78">
        <f t="shared" si="151"/>
        <v>3193.3738538063617</v>
      </c>
      <c r="AS147" s="78">
        <f t="shared" si="151"/>
        <v>3081.109527170257</v>
      </c>
      <c r="AT147" s="78">
        <f t="shared" si="151"/>
        <v>2968.8452005341537</v>
      </c>
      <c r="AU147" s="78">
        <f t="shared" si="151"/>
        <v>2856.5808738980481</v>
      </c>
      <c r="AV147" s="78">
        <f t="shared" si="151"/>
        <v>2744.3165472619444</v>
      </c>
      <c r="AW147" s="78">
        <f t="shared" si="151"/>
        <v>2632.0522206258397</v>
      </c>
      <c r="AX147" s="78">
        <f t="shared" si="151"/>
        <v>2519.7878939897341</v>
      </c>
      <c r="AY147" s="78">
        <f t="shared" si="151"/>
        <v>2407.5235673536304</v>
      </c>
      <c r="AZ147" s="78">
        <f t="shared" si="151"/>
        <v>2295.2592407175284</v>
      </c>
      <c r="BA147" s="78">
        <f t="shared" si="151"/>
        <v>2182.9949140814238</v>
      </c>
      <c r="BB147" s="78">
        <f t="shared" si="151"/>
        <v>2070.7305874453186</v>
      </c>
      <c r="BC147" s="78">
        <f t="shared" si="151"/>
        <v>1958.4662608092133</v>
      </c>
      <c r="BD147" s="78">
        <f t="shared" si="151"/>
        <v>1846.2019341731095</v>
      </c>
      <c r="BE147" s="78">
        <f t="shared" si="151"/>
        <v>1733.9376075370049</v>
      </c>
      <c r="BF147" s="78">
        <f t="shared" si="151"/>
        <v>1621.6732809008997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8"/>
        <v>2044</v>
      </c>
      <c r="D148" s="59">
        <f t="shared" si="109"/>
        <v>3578.879266005346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5571.1961828089088</v>
      </c>
      <c r="AD148" s="78">
        <f>AC147*(1+$D$69)</f>
        <v>5244.3120816885958</v>
      </c>
      <c r="AE148" s="78">
        <f>AD147*(1+$D$69)</f>
        <v>4920.7486991377555</v>
      </c>
      <c r="AF148" s="340">
        <f>-PMT(Assumptions!$B$20,27,NPV(Assumptions!$B$20,AG148:BG148))</f>
        <v>3343.6191242660429</v>
      </c>
      <c r="AG148" s="78">
        <f>AE147*(1+$D$69)</f>
        <v>4682.1957119654226</v>
      </c>
      <c r="AH148" s="78">
        <f t="shared" ref="AH148:BM148" si="152">AG147*(1+$D$69)</f>
        <v>4475.5216230600381</v>
      </c>
      <c r="AI148" s="78">
        <f t="shared" si="152"/>
        <v>4292.7567078548536</v>
      </c>
      <c r="AJ148" s="78">
        <f t="shared" si="152"/>
        <v>4157.8101400500855</v>
      </c>
      <c r="AK148" s="78">
        <f t="shared" si="152"/>
        <v>4046.7727459455227</v>
      </c>
      <c r="AL148" s="78">
        <f t="shared" si="152"/>
        <v>3935.7353518409591</v>
      </c>
      <c r="AM148" s="78">
        <f t="shared" si="152"/>
        <v>3824.6979577363973</v>
      </c>
      <c r="AN148" s="78">
        <f t="shared" si="152"/>
        <v>3713.6605636318363</v>
      </c>
      <c r="AO148" s="78">
        <f t="shared" si="152"/>
        <v>3602.6231695272736</v>
      </c>
      <c r="AP148" s="78">
        <f t="shared" si="152"/>
        <v>3491.5857754227118</v>
      </c>
      <c r="AQ148" s="78">
        <f t="shared" si="152"/>
        <v>3380.5483813181495</v>
      </c>
      <c r="AR148" s="78">
        <f t="shared" si="152"/>
        <v>3269.5109872135877</v>
      </c>
      <c r="AS148" s="78">
        <f t="shared" si="152"/>
        <v>3158.473593109024</v>
      </c>
      <c r="AT148" s="78">
        <f t="shared" si="152"/>
        <v>3047.4361990044613</v>
      </c>
      <c r="AU148" s="78">
        <f t="shared" si="152"/>
        <v>2936.3988048999004</v>
      </c>
      <c r="AV148" s="78">
        <f t="shared" si="152"/>
        <v>2825.3614107953367</v>
      </c>
      <c r="AW148" s="78">
        <f t="shared" si="152"/>
        <v>2714.3240166907754</v>
      </c>
      <c r="AX148" s="78">
        <f t="shared" si="152"/>
        <v>2603.2866225862126</v>
      </c>
      <c r="AY148" s="78">
        <f t="shared" si="152"/>
        <v>2492.2492284816494</v>
      </c>
      <c r="AZ148" s="78">
        <f t="shared" si="152"/>
        <v>2381.2118343770876</v>
      </c>
      <c r="BA148" s="78">
        <f t="shared" si="152"/>
        <v>2270.174440272528</v>
      </c>
      <c r="BB148" s="78">
        <f t="shared" si="152"/>
        <v>2159.1370461679653</v>
      </c>
      <c r="BC148" s="78">
        <f t="shared" si="152"/>
        <v>2048.0996520634021</v>
      </c>
      <c r="BD148" s="78">
        <f t="shared" si="152"/>
        <v>1937.0622579588392</v>
      </c>
      <c r="BE148" s="78">
        <f t="shared" si="152"/>
        <v>1826.0248638542776</v>
      </c>
      <c r="BF148" s="78">
        <f t="shared" si="152"/>
        <v>1714.987469749715</v>
      </c>
      <c r="BG148" s="78">
        <f t="shared" si="152"/>
        <v>1603.9500756451521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8"/>
        <v>2045</v>
      </c>
      <c r="D149" s="59">
        <f t="shared" si="109"/>
        <v>3538.439952265172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5509.6360039933406</v>
      </c>
      <c r="AE149" s="78">
        <f>AD148*(1+$D$70)</f>
        <v>5186.3638818909312</v>
      </c>
      <c r="AF149" s="340">
        <f>-PMT(Assumptions!$B$20,28,NPV(Assumptions!$B$20,AG149:BH149))</f>
        <v>3399.5466997525696</v>
      </c>
      <c r="AG149" s="78">
        <f>AE148*(1+$D$70)</f>
        <v>4866.3757853351281</v>
      </c>
      <c r="AH149" s="78">
        <f t="shared" ref="AH149:BM149" si="153">AG148*(1+$D$70)</f>
        <v>4630.4587427724337</v>
      </c>
      <c r="AI149" s="78">
        <f t="shared" si="153"/>
        <v>4426.0683454571645</v>
      </c>
      <c r="AJ149" s="78">
        <f t="shared" si="153"/>
        <v>4245.3229320774517</v>
      </c>
      <c r="AK149" s="78">
        <f t="shared" si="153"/>
        <v>4111.867486568869</v>
      </c>
      <c r="AL149" s="78">
        <f t="shared" si="153"/>
        <v>4002.0570249958482</v>
      </c>
      <c r="AM149" s="78">
        <f t="shared" si="153"/>
        <v>3892.2465634228265</v>
      </c>
      <c r="AN149" s="78">
        <f t="shared" si="153"/>
        <v>3782.4361018498071</v>
      </c>
      <c r="AO149" s="78">
        <f t="shared" si="153"/>
        <v>3672.6256402767881</v>
      </c>
      <c r="AP149" s="78">
        <f t="shared" si="153"/>
        <v>3562.8151787037677</v>
      </c>
      <c r="AQ149" s="78">
        <f t="shared" si="153"/>
        <v>3453.0047171307478</v>
      </c>
      <c r="AR149" s="78">
        <f t="shared" si="153"/>
        <v>3343.1942555577275</v>
      </c>
      <c r="AS149" s="78">
        <f t="shared" si="153"/>
        <v>3233.3837939847081</v>
      </c>
      <c r="AT149" s="78">
        <f t="shared" si="153"/>
        <v>3123.5733324116864</v>
      </c>
      <c r="AU149" s="78">
        <f t="shared" si="153"/>
        <v>3013.762870838666</v>
      </c>
      <c r="AV149" s="78">
        <f t="shared" si="153"/>
        <v>2903.952409265647</v>
      </c>
      <c r="AW149" s="78">
        <f t="shared" si="153"/>
        <v>2794.1419476926258</v>
      </c>
      <c r="AX149" s="78">
        <f t="shared" si="153"/>
        <v>2684.3314861196063</v>
      </c>
      <c r="AY149" s="78">
        <f t="shared" si="153"/>
        <v>2574.5210245465855</v>
      </c>
      <c r="AZ149" s="78">
        <f t="shared" si="153"/>
        <v>2464.7105629735647</v>
      </c>
      <c r="BA149" s="78">
        <f t="shared" si="153"/>
        <v>2354.9001014005448</v>
      </c>
      <c r="BB149" s="78">
        <f t="shared" si="153"/>
        <v>2245.0896398275277</v>
      </c>
      <c r="BC149" s="78">
        <f t="shared" si="153"/>
        <v>2135.2791782545069</v>
      </c>
      <c r="BD149" s="78">
        <f t="shared" si="153"/>
        <v>2025.4687166814858</v>
      </c>
      <c r="BE149" s="78">
        <f t="shared" si="153"/>
        <v>1915.658255108465</v>
      </c>
      <c r="BF149" s="78">
        <f t="shared" si="153"/>
        <v>1805.8477935354456</v>
      </c>
      <c r="BG149" s="78">
        <f t="shared" si="153"/>
        <v>1696.0373319624252</v>
      </c>
      <c r="BH149" s="78">
        <f t="shared" si="153"/>
        <v>1586.226870389404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8"/>
        <v>2046</v>
      </c>
      <c r="D150" s="59">
        <f t="shared" si="109"/>
        <v>3498.000638524999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5448.0758251777725</v>
      </c>
      <c r="AF150" s="340">
        <f>-PMT(Assumptions!$B$20,29,NPV(Assumptions!$B$20,AG150:BI150))</f>
        <v>3464.878886871099</v>
      </c>
      <c r="AG150" s="78">
        <f>AE149*(1+$D$71)</f>
        <v>5128.4156820932667</v>
      </c>
      <c r="AH150" s="78">
        <f t="shared" ref="AH150:BM150" si="154">AG149*(1+$D$71)</f>
        <v>4812.0028715325006</v>
      </c>
      <c r="AI150" s="78">
        <f t="shared" si="154"/>
        <v>4578.7217735794447</v>
      </c>
      <c r="AJ150" s="78">
        <f t="shared" si="154"/>
        <v>4376.6150678542908</v>
      </c>
      <c r="AK150" s="78">
        <f t="shared" si="154"/>
        <v>4197.8891563000498</v>
      </c>
      <c r="AL150" s="78">
        <f t="shared" si="154"/>
        <v>4065.9248330876521</v>
      </c>
      <c r="AM150" s="78">
        <f t="shared" si="154"/>
        <v>3957.3413040461737</v>
      </c>
      <c r="AN150" s="78">
        <f t="shared" si="154"/>
        <v>3848.7577750046939</v>
      </c>
      <c r="AO150" s="78">
        <f t="shared" si="154"/>
        <v>3740.1742459632169</v>
      </c>
      <c r="AP150" s="78">
        <f t="shared" si="154"/>
        <v>3631.5907169217398</v>
      </c>
      <c r="AQ150" s="78">
        <f t="shared" si="154"/>
        <v>3523.0071878802614</v>
      </c>
      <c r="AR150" s="78">
        <f t="shared" si="154"/>
        <v>3414.4236588387839</v>
      </c>
      <c r="AS150" s="78">
        <f t="shared" si="154"/>
        <v>3305.8401297973055</v>
      </c>
      <c r="AT150" s="78">
        <f t="shared" si="154"/>
        <v>3197.2566007558285</v>
      </c>
      <c r="AU150" s="78">
        <f t="shared" si="154"/>
        <v>3088.6730717143487</v>
      </c>
      <c r="AV150" s="78">
        <f t="shared" si="154"/>
        <v>2980.0895426728707</v>
      </c>
      <c r="AW150" s="78">
        <f t="shared" si="154"/>
        <v>2871.5060136313937</v>
      </c>
      <c r="AX150" s="78">
        <f t="shared" si="154"/>
        <v>2762.9224845899148</v>
      </c>
      <c r="AY150" s="78">
        <f t="shared" si="154"/>
        <v>2654.3389555484373</v>
      </c>
      <c r="AZ150" s="78">
        <f t="shared" si="154"/>
        <v>2545.7554265069584</v>
      </c>
      <c r="BA150" s="78">
        <f t="shared" si="154"/>
        <v>2437.17189746548</v>
      </c>
      <c r="BB150" s="78">
        <f t="shared" si="154"/>
        <v>2328.5883684240021</v>
      </c>
      <c r="BC150" s="78">
        <f t="shared" si="154"/>
        <v>2220.0048393825273</v>
      </c>
      <c r="BD150" s="78">
        <f t="shared" si="154"/>
        <v>2111.4213103410484</v>
      </c>
      <c r="BE150" s="78">
        <f t="shared" si="154"/>
        <v>2002.8377812995695</v>
      </c>
      <c r="BF150" s="78">
        <f t="shared" si="154"/>
        <v>1894.2542522580909</v>
      </c>
      <c r="BG150" s="78">
        <f t="shared" si="154"/>
        <v>1785.6707232166136</v>
      </c>
      <c r="BH150" s="78">
        <f t="shared" si="154"/>
        <v>1677.0871941751354</v>
      </c>
      <c r="BI150" s="78">
        <f t="shared" si="154"/>
        <v>1568.5036651336568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8"/>
        <v>2047</v>
      </c>
      <c r="D151" s="59">
        <f t="shared" si="109"/>
        <v>3457.561324784826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3538.4399522651725</v>
      </c>
      <c r="AG151" s="78">
        <f>AE150*(1+$D$72)</f>
        <v>5386.5156463622052</v>
      </c>
      <c r="AH151" s="78">
        <f t="shared" ref="AH151:BM151" si="155">AG150*(1+$D$72)</f>
        <v>5070.4674822956031</v>
      </c>
      <c r="AI151" s="78">
        <f t="shared" si="155"/>
        <v>4757.6299577298741</v>
      </c>
      <c r="AJ151" s="78">
        <f t="shared" si="155"/>
        <v>4526.9848043864567</v>
      </c>
      <c r="AK151" s="78">
        <f t="shared" si="155"/>
        <v>4327.1617902514181</v>
      </c>
      <c r="AL151" s="78">
        <f t="shared" si="155"/>
        <v>4150.4553805226487</v>
      </c>
      <c r="AM151" s="78">
        <f t="shared" si="155"/>
        <v>4019.9821796064361</v>
      </c>
      <c r="AN151" s="78">
        <f t="shared" si="155"/>
        <v>3912.6255830964997</v>
      </c>
      <c r="AO151" s="78">
        <f t="shared" si="155"/>
        <v>3805.2689865865623</v>
      </c>
      <c r="AP151" s="78">
        <f t="shared" si="155"/>
        <v>3697.9123900766272</v>
      </c>
      <c r="AQ151" s="78">
        <f t="shared" si="155"/>
        <v>3590.5557935666925</v>
      </c>
      <c r="AR151" s="78">
        <f t="shared" si="155"/>
        <v>3483.199197056756</v>
      </c>
      <c r="AS151" s="78">
        <f t="shared" si="155"/>
        <v>3375.8426005468204</v>
      </c>
      <c r="AT151" s="78">
        <f t="shared" si="155"/>
        <v>3268.4860040368844</v>
      </c>
      <c r="AU151" s="78">
        <f t="shared" si="155"/>
        <v>3161.1294075269493</v>
      </c>
      <c r="AV151" s="78">
        <f t="shared" si="155"/>
        <v>3053.7728110170119</v>
      </c>
      <c r="AW151" s="78">
        <f t="shared" si="155"/>
        <v>2946.4162145070759</v>
      </c>
      <c r="AX151" s="78">
        <f t="shared" si="155"/>
        <v>2839.0596179971408</v>
      </c>
      <c r="AY151" s="78">
        <f t="shared" si="155"/>
        <v>2731.7030214872043</v>
      </c>
      <c r="AZ151" s="78">
        <f t="shared" si="155"/>
        <v>2624.3464249772687</v>
      </c>
      <c r="BA151" s="78">
        <f t="shared" si="155"/>
        <v>2516.9898284673322</v>
      </c>
      <c r="BB151" s="78">
        <f t="shared" si="155"/>
        <v>2409.6332319573958</v>
      </c>
      <c r="BC151" s="78">
        <f t="shared" si="155"/>
        <v>2302.2766354474597</v>
      </c>
      <c r="BD151" s="78">
        <f t="shared" si="155"/>
        <v>2194.9200389375274</v>
      </c>
      <c r="BE151" s="78">
        <f t="shared" si="155"/>
        <v>2087.5634424275904</v>
      </c>
      <c r="BF151" s="78">
        <f t="shared" si="155"/>
        <v>1980.2068459176537</v>
      </c>
      <c r="BG151" s="78">
        <f t="shared" si="155"/>
        <v>1872.8502494077172</v>
      </c>
      <c r="BH151" s="78">
        <f>BG150*(1+$D$72)</f>
        <v>1765.4936528977821</v>
      </c>
      <c r="BI151" s="78">
        <f t="shared" si="155"/>
        <v>1658.1370563878459</v>
      </c>
      <c r="BJ151" s="78">
        <f t="shared" si="155"/>
        <v>1550.7804598779094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8"/>
        <v>2048</v>
      </c>
      <c r="D152" s="59">
        <f t="shared" si="109"/>
        <v>3417.122011044653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3498.0006385249999</v>
      </c>
      <c r="AG152" s="336"/>
      <c r="AH152" s="78">
        <f>AG151*(1+$D$73)</f>
        <v>5324.9554675466361</v>
      </c>
      <c r="AI152" s="78">
        <f t="shared" ref="AI152:BM152" si="156">AH151*(1+$D$73)</f>
        <v>5012.5192824979385</v>
      </c>
      <c r="AJ152" s="78">
        <f t="shared" si="156"/>
        <v>4703.2570439272467</v>
      </c>
      <c r="AK152" s="78">
        <f t="shared" si="156"/>
        <v>4475.2478351934678</v>
      </c>
      <c r="AL152" s="78">
        <f t="shared" si="156"/>
        <v>4277.7085126485445</v>
      </c>
      <c r="AM152" s="78">
        <f t="shared" si="156"/>
        <v>4103.0216047452468</v>
      </c>
      <c r="AN152" s="78">
        <f t="shared" si="156"/>
        <v>3974.0395261252193</v>
      </c>
      <c r="AO152" s="78">
        <f t="shared" si="156"/>
        <v>3867.9098621468247</v>
      </c>
      <c r="AP152" s="78">
        <f t="shared" si="156"/>
        <v>3761.7801981684297</v>
      </c>
      <c r="AQ152" s="78">
        <f t="shared" si="156"/>
        <v>3655.6505341900365</v>
      </c>
      <c r="AR152" s="78">
        <f t="shared" si="156"/>
        <v>3549.5208702116443</v>
      </c>
      <c r="AS152" s="78">
        <f t="shared" si="156"/>
        <v>3443.3912062332497</v>
      </c>
      <c r="AT152" s="78">
        <f t="shared" si="156"/>
        <v>3337.2615422548565</v>
      </c>
      <c r="AU152" s="78">
        <f t="shared" si="156"/>
        <v>3231.1318782764624</v>
      </c>
      <c r="AV152" s="78">
        <f t="shared" si="156"/>
        <v>3125.0022142980692</v>
      </c>
      <c r="AW152" s="78">
        <f t="shared" si="156"/>
        <v>3018.8725503196742</v>
      </c>
      <c r="AX152" s="78">
        <f t="shared" si="156"/>
        <v>2912.7428863412802</v>
      </c>
      <c r="AY152" s="78">
        <f t="shared" si="156"/>
        <v>2806.6132223628874</v>
      </c>
      <c r="AZ152" s="78">
        <f t="shared" si="156"/>
        <v>2700.4835583844929</v>
      </c>
      <c r="BA152" s="78">
        <f t="shared" si="156"/>
        <v>2594.3538944060997</v>
      </c>
      <c r="BB152" s="78">
        <f t="shared" si="156"/>
        <v>2488.2242304277052</v>
      </c>
      <c r="BC152" s="78">
        <f t="shared" si="156"/>
        <v>2382.0945664493111</v>
      </c>
      <c r="BD152" s="78">
        <f t="shared" si="156"/>
        <v>2275.964902470917</v>
      </c>
      <c r="BE152" s="78">
        <f t="shared" si="156"/>
        <v>2169.8352384925265</v>
      </c>
      <c r="BF152" s="78">
        <f t="shared" si="156"/>
        <v>2063.705574514132</v>
      </c>
      <c r="BG152" s="78">
        <f t="shared" si="156"/>
        <v>1957.5759105357374</v>
      </c>
      <c r="BH152" s="78">
        <f t="shared" si="156"/>
        <v>1851.4462465573431</v>
      </c>
      <c r="BI152" s="78">
        <f t="shared" si="156"/>
        <v>1745.3165825789501</v>
      </c>
      <c r="BJ152" s="78">
        <f t="shared" si="156"/>
        <v>1639.1869186005561</v>
      </c>
      <c r="BK152" s="78">
        <f t="shared" si="156"/>
        <v>1533.057254622161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8"/>
        <v>2049</v>
      </c>
      <c r="D153" s="59">
        <f t="shared" si="109"/>
        <v>3376.682697304477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3457.5613247848264</v>
      </c>
      <c r="AG153" s="336"/>
      <c r="AH153" s="336"/>
      <c r="AI153" s="78">
        <f>AH152*(1+$D$74)</f>
        <v>5263.3952887310679</v>
      </c>
      <c r="AJ153" s="78">
        <f t="shared" ref="AJ153:BM153" si="157">AI152*(1+$D$74)</f>
        <v>4954.571082700274</v>
      </c>
      <c r="AK153" s="78">
        <f t="shared" si="157"/>
        <v>4648.8841301246193</v>
      </c>
      <c r="AL153" s="78">
        <f t="shared" si="157"/>
        <v>4423.5108660004789</v>
      </c>
      <c r="AM153" s="78">
        <f t="shared" si="157"/>
        <v>4228.2552350456708</v>
      </c>
      <c r="AN153" s="78">
        <f t="shared" si="157"/>
        <v>4055.5878289678449</v>
      </c>
      <c r="AO153" s="78">
        <f t="shared" si="157"/>
        <v>3928.0968726440024</v>
      </c>
      <c r="AP153" s="78">
        <f t="shared" si="157"/>
        <v>3823.1941411971502</v>
      </c>
      <c r="AQ153" s="78">
        <f t="shared" si="157"/>
        <v>3718.2914097502971</v>
      </c>
      <c r="AR153" s="78">
        <f t="shared" si="157"/>
        <v>3613.3886783034463</v>
      </c>
      <c r="AS153" s="78">
        <f t="shared" si="157"/>
        <v>3508.485946856596</v>
      </c>
      <c r="AT153" s="78">
        <f t="shared" si="157"/>
        <v>3403.5832154097434</v>
      </c>
      <c r="AU153" s="78">
        <f t="shared" si="157"/>
        <v>3298.6804839628926</v>
      </c>
      <c r="AV153" s="78">
        <f t="shared" si="157"/>
        <v>3193.7777525160404</v>
      </c>
      <c r="AW153" s="78">
        <f t="shared" si="157"/>
        <v>3088.8750210691896</v>
      </c>
      <c r="AX153" s="78">
        <f t="shared" si="157"/>
        <v>2983.9722896223366</v>
      </c>
      <c r="AY153" s="78">
        <f t="shared" si="157"/>
        <v>2879.0695581754849</v>
      </c>
      <c r="AZ153" s="78">
        <f t="shared" si="157"/>
        <v>2774.1668267286341</v>
      </c>
      <c r="BA153" s="78">
        <f t="shared" si="157"/>
        <v>2669.2640952817819</v>
      </c>
      <c r="BB153" s="78">
        <f t="shared" si="157"/>
        <v>2564.3613638349307</v>
      </c>
      <c r="BC153" s="78">
        <f t="shared" si="157"/>
        <v>2459.4586323880781</v>
      </c>
      <c r="BD153" s="78">
        <f t="shared" si="157"/>
        <v>2354.5559009412264</v>
      </c>
      <c r="BE153" s="78">
        <f t="shared" si="157"/>
        <v>2249.6531694943742</v>
      </c>
      <c r="BF153" s="78">
        <f t="shared" si="157"/>
        <v>2144.7504380475261</v>
      </c>
      <c r="BG153" s="78">
        <f t="shared" si="157"/>
        <v>2039.8477066006735</v>
      </c>
      <c r="BH153" s="78">
        <f t="shared" si="157"/>
        <v>1934.9449751538211</v>
      </c>
      <c r="BI153" s="78">
        <f t="shared" si="157"/>
        <v>1830.042243706969</v>
      </c>
      <c r="BJ153" s="78">
        <f t="shared" si="157"/>
        <v>1725.1395122601182</v>
      </c>
      <c r="BK153" s="78">
        <f t="shared" si="157"/>
        <v>1620.2367808132663</v>
      </c>
      <c r="BL153" s="78">
        <f t="shared" si="157"/>
        <v>1515.3340493664141</v>
      </c>
      <c r="BM153" s="78">
        <f t="shared" si="157"/>
        <v>0</v>
      </c>
    </row>
    <row r="154" spans="2:65">
      <c r="C154" s="52">
        <f t="shared" si="108"/>
        <v>2050</v>
      </c>
      <c r="D154" s="59">
        <f>D112</f>
        <v>3336.2433835643083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3417.1220110446538</v>
      </c>
      <c r="AG154" s="336"/>
      <c r="AH154" s="336"/>
      <c r="AI154" s="336"/>
      <c r="AJ154" s="78">
        <f>AI153*(1+$D$75)</f>
        <v>5201.8351099155007</v>
      </c>
      <c r="AK154" s="78">
        <f t="shared" ref="AK154:BL154" si="158">AJ153*(1+$D$75)</f>
        <v>4896.6228829026104</v>
      </c>
      <c r="AL154" s="78">
        <f t="shared" si="158"/>
        <v>4594.5112163219928</v>
      </c>
      <c r="AM154" s="78">
        <f t="shared" si="158"/>
        <v>4371.7738968074909</v>
      </c>
      <c r="AN154" s="78">
        <f t="shared" si="158"/>
        <v>4178.8019574427981</v>
      </c>
      <c r="AO154" s="78">
        <f t="shared" si="158"/>
        <v>4008.1540531904438</v>
      </c>
      <c r="AP154" s="78">
        <f t="shared" si="158"/>
        <v>3882.1542191627864</v>
      </c>
      <c r="AQ154" s="78">
        <f t="shared" si="158"/>
        <v>3778.4784202474762</v>
      </c>
      <c r="AR154" s="78">
        <f t="shared" si="158"/>
        <v>3674.8026213321655</v>
      </c>
      <c r="AS154" s="78">
        <f t="shared" si="158"/>
        <v>3571.1268224168566</v>
      </c>
      <c r="AT154" s="78">
        <f t="shared" si="158"/>
        <v>3467.4510235015487</v>
      </c>
      <c r="AU154" s="78">
        <f t="shared" si="158"/>
        <v>3363.775224586238</v>
      </c>
      <c r="AV154" s="78">
        <f t="shared" si="158"/>
        <v>3260.0994256709291</v>
      </c>
      <c r="AW154" s="78">
        <f t="shared" si="158"/>
        <v>3156.4236267556194</v>
      </c>
      <c r="AX154" s="78">
        <f t="shared" si="158"/>
        <v>3052.7478278403105</v>
      </c>
      <c r="AY154" s="78">
        <f t="shared" si="158"/>
        <v>2949.0720289249998</v>
      </c>
      <c r="AZ154" s="78">
        <f t="shared" si="158"/>
        <v>2845.39623000969</v>
      </c>
      <c r="BA154" s="78">
        <f t="shared" si="158"/>
        <v>2741.7204310943812</v>
      </c>
      <c r="BB154" s="78">
        <f t="shared" si="158"/>
        <v>2638.0446321790714</v>
      </c>
      <c r="BC154" s="78">
        <f t="shared" si="158"/>
        <v>2534.3688332637621</v>
      </c>
      <c r="BD154" s="78">
        <f t="shared" si="158"/>
        <v>2430.6930343484519</v>
      </c>
      <c r="BE154" s="78">
        <f t="shared" si="158"/>
        <v>2327.0172354331421</v>
      </c>
      <c r="BF154" s="78">
        <f t="shared" si="158"/>
        <v>2223.3414365178319</v>
      </c>
      <c r="BG154" s="78">
        <f t="shared" si="158"/>
        <v>2119.6656376025262</v>
      </c>
      <c r="BH154" s="78">
        <f t="shared" si="158"/>
        <v>2015.9898386872155</v>
      </c>
      <c r="BI154" s="78">
        <f>BH153*(1+$D$75)</f>
        <v>1912.3140397719053</v>
      </c>
      <c r="BJ154" s="78">
        <f t="shared" si="158"/>
        <v>1808.6382408565953</v>
      </c>
      <c r="BK154" s="78">
        <f t="shared" si="158"/>
        <v>1704.9624419412867</v>
      </c>
      <c r="BL154" s="78">
        <f t="shared" si="158"/>
        <v>1601.2866430259767</v>
      </c>
      <c r="BM154" s="78">
        <f>BL153*(1+$D$75)</f>
        <v>1497.6108441106667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324207.27063486382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280979.63455021533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237751.9984655668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08069.09021162128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16210.363531743191</v>
      </c>
      <c r="F168" s="231">
        <f>E168</f>
        <v>16210.363531743191</v>
      </c>
      <c r="G168" s="231">
        <f t="shared" ref="G168:V169" si="159">F168</f>
        <v>16210.363531743191</v>
      </c>
      <c r="H168" s="231">
        <f t="shared" si="159"/>
        <v>16210.363531743191</v>
      </c>
      <c r="I168" s="231">
        <f t="shared" si="159"/>
        <v>16210.363531743191</v>
      </c>
      <c r="J168" s="231">
        <f t="shared" si="159"/>
        <v>16210.363531743191</v>
      </c>
      <c r="K168" s="231">
        <f t="shared" si="159"/>
        <v>16210.363531743191</v>
      </c>
      <c r="L168" s="231">
        <f t="shared" si="159"/>
        <v>16210.363531743191</v>
      </c>
      <c r="M168" s="231">
        <f t="shared" si="159"/>
        <v>16210.363531743191</v>
      </c>
      <c r="N168" s="231">
        <f t="shared" si="159"/>
        <v>16210.363531743191</v>
      </c>
      <c r="O168" s="231">
        <f t="shared" si="159"/>
        <v>16210.363531743191</v>
      </c>
      <c r="P168" s="231">
        <f t="shared" si="159"/>
        <v>16210.363531743191</v>
      </c>
      <c r="Q168" s="231">
        <f t="shared" si="159"/>
        <v>16210.363531743191</v>
      </c>
      <c r="R168" s="231">
        <f t="shared" si="159"/>
        <v>16210.363531743191</v>
      </c>
      <c r="S168" s="231">
        <f t="shared" si="159"/>
        <v>16210.363531743191</v>
      </c>
      <c r="T168" s="231">
        <f t="shared" si="159"/>
        <v>16210.363531743191</v>
      </c>
      <c r="U168" s="231">
        <f t="shared" si="159"/>
        <v>16210.363531743191</v>
      </c>
      <c r="V168" s="231">
        <f t="shared" si="159"/>
        <v>16210.363531743191</v>
      </c>
      <c r="W168" s="231">
        <f>V168</f>
        <v>16210.363531743191</v>
      </c>
      <c r="X168" s="231">
        <f t="shared" ref="X168:AM171" si="160">W168</f>
        <v>16210.363531743191</v>
      </c>
      <c r="Y168" s="231">
        <f t="shared" si="160"/>
        <v>16210.363531743191</v>
      </c>
      <c r="Z168" s="231">
        <f t="shared" si="160"/>
        <v>16210.363531743191</v>
      </c>
      <c r="AA168" s="231">
        <f t="shared" si="160"/>
        <v>16210.363531743191</v>
      </c>
      <c r="AB168" s="231">
        <f t="shared" si="160"/>
        <v>16210.363531743191</v>
      </c>
      <c r="AC168" s="231">
        <f t="shared" si="160"/>
        <v>16210.363531743191</v>
      </c>
      <c r="AD168" s="231">
        <f t="shared" si="160"/>
        <v>16210.363531743191</v>
      </c>
      <c r="AE168" s="231">
        <f t="shared" si="160"/>
        <v>16210.363531743191</v>
      </c>
      <c r="AF168" s="231">
        <f t="shared" si="160"/>
        <v>16210.363531743191</v>
      </c>
      <c r="AG168" s="231">
        <f t="shared" si="160"/>
        <v>16210.363531743191</v>
      </c>
      <c r="AH168" s="231">
        <f t="shared" si="160"/>
        <v>16210.363531743191</v>
      </c>
      <c r="AI168" s="231">
        <f t="shared" si="160"/>
        <v>16210.363531743191</v>
      </c>
      <c r="AJ168" s="231">
        <f t="shared" si="160"/>
        <v>16210.363531743191</v>
      </c>
      <c r="AK168" s="231">
        <f t="shared" si="160"/>
        <v>16210.363531743191</v>
      </c>
      <c r="AL168" s="231">
        <f t="shared" si="160"/>
        <v>16210.363531743191</v>
      </c>
      <c r="AM168" s="231">
        <f t="shared" si="160"/>
        <v>16210.363531743191</v>
      </c>
      <c r="AN168" s="231">
        <f t="shared" ref="AN168:BC171" si="161">AM168</f>
        <v>16210.363531743191</v>
      </c>
      <c r="AO168" s="231">
        <f t="shared" si="161"/>
        <v>16210.363531743191</v>
      </c>
      <c r="AP168" s="231">
        <f t="shared" si="161"/>
        <v>16210.363531743191</v>
      </c>
      <c r="AQ168" s="231">
        <f t="shared" si="161"/>
        <v>16210.363531743191</v>
      </c>
      <c r="AR168" s="231">
        <f t="shared" si="161"/>
        <v>16210.363531743191</v>
      </c>
      <c r="AS168" s="231">
        <f t="shared" si="161"/>
        <v>16210.363531743191</v>
      </c>
      <c r="AT168" s="231">
        <f t="shared" si="161"/>
        <v>16210.363531743191</v>
      </c>
      <c r="AU168" s="231">
        <f t="shared" si="161"/>
        <v>16210.363531743191</v>
      </c>
      <c r="AV168" s="231">
        <f t="shared" si="161"/>
        <v>16210.363531743191</v>
      </c>
      <c r="AW168" s="231">
        <f t="shared" si="161"/>
        <v>16210.363531743191</v>
      </c>
      <c r="AX168" s="231">
        <f t="shared" si="161"/>
        <v>16210.363531743191</v>
      </c>
      <c r="AY168" s="231">
        <f t="shared" si="161"/>
        <v>16210.363531743191</v>
      </c>
      <c r="AZ168" s="231">
        <f t="shared" si="161"/>
        <v>16210.363531743191</v>
      </c>
      <c r="BA168" s="231">
        <f t="shared" si="161"/>
        <v>16210.363531743191</v>
      </c>
      <c r="BB168" s="231">
        <f t="shared" si="161"/>
        <v>16210.363531743191</v>
      </c>
      <c r="BC168" s="231">
        <f t="shared" si="161"/>
        <v>16210.363531743191</v>
      </c>
      <c r="BD168" s="231">
        <f t="shared" ref="BC168:BH171" si="162">BC168</f>
        <v>16210.363531743191</v>
      </c>
      <c r="BE168" s="231">
        <f t="shared" si="162"/>
        <v>16210.363531743191</v>
      </c>
      <c r="BF168" s="231">
        <f t="shared" si="162"/>
        <v>16210.363531743191</v>
      </c>
      <c r="BG168" s="231">
        <f t="shared" si="162"/>
        <v>16210.363531743191</v>
      </c>
      <c r="BH168" s="231">
        <f t="shared" si="162"/>
        <v>16210.363531743191</v>
      </c>
    </row>
    <row r="169" spans="2:60">
      <c r="C169" s="62">
        <f>Assumptions!$E$13</f>
        <v>0.26</v>
      </c>
      <c r="E169" s="231">
        <f>E160/20</f>
        <v>14048.981727510767</v>
      </c>
      <c r="F169" s="231">
        <f t="shared" ref="F169:U171" si="163">E169</f>
        <v>14048.981727510767</v>
      </c>
      <c r="G169" s="231">
        <f t="shared" si="163"/>
        <v>14048.981727510767</v>
      </c>
      <c r="H169" s="231">
        <f t="shared" si="163"/>
        <v>14048.981727510767</v>
      </c>
      <c r="I169" s="231">
        <f t="shared" si="163"/>
        <v>14048.981727510767</v>
      </c>
      <c r="J169" s="231">
        <f t="shared" si="163"/>
        <v>14048.981727510767</v>
      </c>
      <c r="K169" s="231">
        <f t="shared" si="163"/>
        <v>14048.981727510767</v>
      </c>
      <c r="L169" s="231">
        <f t="shared" si="163"/>
        <v>14048.981727510767</v>
      </c>
      <c r="M169" s="231">
        <f t="shared" si="163"/>
        <v>14048.981727510767</v>
      </c>
      <c r="N169" s="231">
        <f t="shared" si="163"/>
        <v>14048.981727510767</v>
      </c>
      <c r="O169" s="231">
        <f t="shared" si="163"/>
        <v>14048.981727510767</v>
      </c>
      <c r="P169" s="231">
        <f t="shared" si="163"/>
        <v>14048.981727510767</v>
      </c>
      <c r="Q169" s="231">
        <f t="shared" si="163"/>
        <v>14048.981727510767</v>
      </c>
      <c r="R169" s="231">
        <f t="shared" si="163"/>
        <v>14048.981727510767</v>
      </c>
      <c r="S169" s="231">
        <f t="shared" si="163"/>
        <v>14048.981727510767</v>
      </c>
      <c r="T169" s="231">
        <f t="shared" si="163"/>
        <v>14048.981727510767</v>
      </c>
      <c r="U169" s="231">
        <f t="shared" si="163"/>
        <v>14048.981727510767</v>
      </c>
      <c r="V169" s="231">
        <f t="shared" si="159"/>
        <v>14048.981727510767</v>
      </c>
      <c r="W169" s="231">
        <f t="shared" ref="V169:W171" si="164">V169</f>
        <v>14048.981727510767</v>
      </c>
      <c r="X169" s="231">
        <f t="shared" si="160"/>
        <v>14048.981727510767</v>
      </c>
      <c r="Y169" s="231">
        <f t="shared" si="160"/>
        <v>14048.981727510767</v>
      </c>
      <c r="Z169" s="231">
        <f t="shared" si="160"/>
        <v>14048.981727510767</v>
      </c>
      <c r="AA169" s="231">
        <f t="shared" si="160"/>
        <v>14048.981727510767</v>
      </c>
      <c r="AB169" s="231">
        <f t="shared" si="160"/>
        <v>14048.981727510767</v>
      </c>
      <c r="AC169" s="231">
        <f t="shared" si="160"/>
        <v>14048.981727510767</v>
      </c>
      <c r="AD169" s="231">
        <f t="shared" si="160"/>
        <v>14048.981727510767</v>
      </c>
      <c r="AE169" s="231">
        <f t="shared" si="160"/>
        <v>14048.981727510767</v>
      </c>
      <c r="AF169" s="231">
        <f t="shared" si="160"/>
        <v>14048.981727510767</v>
      </c>
      <c r="AG169" s="231">
        <f t="shared" si="160"/>
        <v>14048.981727510767</v>
      </c>
      <c r="AH169" s="231">
        <f t="shared" si="160"/>
        <v>14048.981727510767</v>
      </c>
      <c r="AI169" s="231">
        <f t="shared" si="160"/>
        <v>14048.981727510767</v>
      </c>
      <c r="AJ169" s="231">
        <f t="shared" si="160"/>
        <v>14048.981727510767</v>
      </c>
      <c r="AK169" s="231">
        <f t="shared" si="160"/>
        <v>14048.981727510767</v>
      </c>
      <c r="AL169" s="231">
        <f t="shared" si="160"/>
        <v>14048.981727510767</v>
      </c>
      <c r="AM169" s="231">
        <f t="shared" si="160"/>
        <v>14048.981727510767</v>
      </c>
      <c r="AN169" s="231">
        <f t="shared" si="161"/>
        <v>14048.981727510767</v>
      </c>
      <c r="AO169" s="231">
        <f t="shared" si="161"/>
        <v>14048.981727510767</v>
      </c>
      <c r="AP169" s="231">
        <f t="shared" si="161"/>
        <v>14048.981727510767</v>
      </c>
      <c r="AQ169" s="231">
        <f t="shared" si="161"/>
        <v>14048.981727510767</v>
      </c>
      <c r="AR169" s="231">
        <f t="shared" si="161"/>
        <v>14048.981727510767</v>
      </c>
      <c r="AS169" s="231">
        <f t="shared" si="161"/>
        <v>14048.981727510767</v>
      </c>
      <c r="AT169" s="231">
        <f t="shared" si="161"/>
        <v>14048.981727510767</v>
      </c>
      <c r="AU169" s="231">
        <f t="shared" si="161"/>
        <v>14048.981727510767</v>
      </c>
      <c r="AV169" s="231">
        <f t="shared" si="161"/>
        <v>14048.981727510767</v>
      </c>
      <c r="AW169" s="231">
        <f t="shared" si="161"/>
        <v>14048.981727510767</v>
      </c>
      <c r="AX169" s="231">
        <f t="shared" si="161"/>
        <v>14048.981727510767</v>
      </c>
      <c r="AY169" s="231">
        <f t="shared" si="161"/>
        <v>14048.981727510767</v>
      </c>
      <c r="AZ169" s="231">
        <f t="shared" si="161"/>
        <v>14048.981727510767</v>
      </c>
      <c r="BA169" s="231">
        <f t="shared" si="161"/>
        <v>14048.981727510767</v>
      </c>
      <c r="BB169" s="231">
        <f t="shared" si="161"/>
        <v>14048.981727510767</v>
      </c>
      <c r="BC169" s="231">
        <f t="shared" si="162"/>
        <v>14048.981727510767</v>
      </c>
      <c r="BD169" s="231">
        <f t="shared" si="162"/>
        <v>14048.981727510767</v>
      </c>
      <c r="BE169" s="231">
        <f t="shared" si="162"/>
        <v>14048.981727510767</v>
      </c>
      <c r="BF169" s="231">
        <f t="shared" si="162"/>
        <v>14048.981727510767</v>
      </c>
      <c r="BG169" s="231">
        <f t="shared" si="162"/>
        <v>14048.981727510767</v>
      </c>
      <c r="BH169" s="231">
        <f t="shared" si="162"/>
        <v>14048.981727510767</v>
      </c>
    </row>
    <row r="170" spans="2:60">
      <c r="C170" s="62">
        <f>Assumptions!$E$14</f>
        <v>0.22</v>
      </c>
      <c r="E170" s="231">
        <f>E161/20</f>
        <v>11887.59992327834</v>
      </c>
      <c r="F170" s="231">
        <f t="shared" si="163"/>
        <v>11887.59992327834</v>
      </c>
      <c r="G170" s="231">
        <f t="shared" si="163"/>
        <v>11887.59992327834</v>
      </c>
      <c r="H170" s="231">
        <f t="shared" si="163"/>
        <v>11887.59992327834</v>
      </c>
      <c r="I170" s="231">
        <f t="shared" si="163"/>
        <v>11887.59992327834</v>
      </c>
      <c r="J170" s="231">
        <f t="shared" si="163"/>
        <v>11887.59992327834</v>
      </c>
      <c r="K170" s="231">
        <f t="shared" si="163"/>
        <v>11887.59992327834</v>
      </c>
      <c r="L170" s="231">
        <f t="shared" si="163"/>
        <v>11887.59992327834</v>
      </c>
      <c r="M170" s="231">
        <f t="shared" si="163"/>
        <v>11887.59992327834</v>
      </c>
      <c r="N170" s="231">
        <f t="shared" si="163"/>
        <v>11887.59992327834</v>
      </c>
      <c r="O170" s="231">
        <f t="shared" si="163"/>
        <v>11887.59992327834</v>
      </c>
      <c r="P170" s="231">
        <f t="shared" si="163"/>
        <v>11887.59992327834</v>
      </c>
      <c r="Q170" s="231">
        <f t="shared" si="163"/>
        <v>11887.59992327834</v>
      </c>
      <c r="R170" s="231">
        <f t="shared" si="163"/>
        <v>11887.59992327834</v>
      </c>
      <c r="S170" s="231">
        <f t="shared" si="163"/>
        <v>11887.59992327834</v>
      </c>
      <c r="T170" s="231">
        <f t="shared" si="163"/>
        <v>11887.59992327834</v>
      </c>
      <c r="U170" s="231">
        <f t="shared" si="163"/>
        <v>11887.59992327834</v>
      </c>
      <c r="V170" s="231">
        <f t="shared" si="164"/>
        <v>11887.59992327834</v>
      </c>
      <c r="W170" s="231">
        <f t="shared" si="164"/>
        <v>11887.59992327834</v>
      </c>
      <c r="X170" s="231">
        <f t="shared" si="160"/>
        <v>11887.59992327834</v>
      </c>
      <c r="Y170" s="231">
        <f t="shared" si="160"/>
        <v>11887.59992327834</v>
      </c>
      <c r="Z170" s="231">
        <f t="shared" si="160"/>
        <v>11887.59992327834</v>
      </c>
      <c r="AA170" s="231">
        <f t="shared" si="160"/>
        <v>11887.59992327834</v>
      </c>
      <c r="AB170" s="231">
        <f t="shared" si="160"/>
        <v>11887.59992327834</v>
      </c>
      <c r="AC170" s="231">
        <f t="shared" si="160"/>
        <v>11887.59992327834</v>
      </c>
      <c r="AD170" s="231">
        <f t="shared" si="160"/>
        <v>11887.59992327834</v>
      </c>
      <c r="AE170" s="231">
        <f t="shared" si="160"/>
        <v>11887.59992327834</v>
      </c>
      <c r="AF170" s="231">
        <f t="shared" si="160"/>
        <v>11887.59992327834</v>
      </c>
      <c r="AG170" s="231">
        <f t="shared" si="160"/>
        <v>11887.59992327834</v>
      </c>
      <c r="AH170" s="231">
        <f t="shared" si="160"/>
        <v>11887.59992327834</v>
      </c>
      <c r="AI170" s="231">
        <f t="shared" si="160"/>
        <v>11887.59992327834</v>
      </c>
      <c r="AJ170" s="231">
        <f t="shared" si="160"/>
        <v>11887.59992327834</v>
      </c>
      <c r="AK170" s="231">
        <f t="shared" si="160"/>
        <v>11887.59992327834</v>
      </c>
      <c r="AL170" s="231">
        <f t="shared" si="160"/>
        <v>11887.59992327834</v>
      </c>
      <c r="AM170" s="231">
        <f t="shared" si="160"/>
        <v>11887.59992327834</v>
      </c>
      <c r="AN170" s="231">
        <f t="shared" si="161"/>
        <v>11887.59992327834</v>
      </c>
      <c r="AO170" s="231">
        <f t="shared" si="161"/>
        <v>11887.59992327834</v>
      </c>
      <c r="AP170" s="231">
        <f t="shared" si="161"/>
        <v>11887.59992327834</v>
      </c>
      <c r="AQ170" s="231">
        <f t="shared" si="161"/>
        <v>11887.59992327834</v>
      </c>
      <c r="AR170" s="231">
        <f t="shared" si="161"/>
        <v>11887.59992327834</v>
      </c>
      <c r="AS170" s="231">
        <f t="shared" si="161"/>
        <v>11887.59992327834</v>
      </c>
      <c r="AT170" s="231">
        <f t="shared" si="161"/>
        <v>11887.59992327834</v>
      </c>
      <c r="AU170" s="231">
        <f t="shared" si="161"/>
        <v>11887.59992327834</v>
      </c>
      <c r="AV170" s="231">
        <f t="shared" si="161"/>
        <v>11887.59992327834</v>
      </c>
      <c r="AW170" s="231">
        <f t="shared" si="161"/>
        <v>11887.59992327834</v>
      </c>
      <c r="AX170" s="231">
        <f t="shared" si="161"/>
        <v>11887.59992327834</v>
      </c>
      <c r="AY170" s="231">
        <f t="shared" si="161"/>
        <v>11887.59992327834</v>
      </c>
      <c r="AZ170" s="231">
        <f t="shared" si="161"/>
        <v>11887.59992327834</v>
      </c>
      <c r="BA170" s="231">
        <f t="shared" si="161"/>
        <v>11887.59992327834</v>
      </c>
      <c r="BB170" s="231">
        <f t="shared" si="161"/>
        <v>11887.59992327834</v>
      </c>
      <c r="BC170" s="231">
        <f t="shared" si="162"/>
        <v>11887.59992327834</v>
      </c>
      <c r="BD170" s="231">
        <f t="shared" si="162"/>
        <v>11887.59992327834</v>
      </c>
      <c r="BE170" s="231">
        <f t="shared" si="162"/>
        <v>11887.59992327834</v>
      </c>
      <c r="BF170" s="231">
        <f t="shared" si="162"/>
        <v>11887.59992327834</v>
      </c>
      <c r="BG170" s="231">
        <f t="shared" si="162"/>
        <v>11887.59992327834</v>
      </c>
      <c r="BH170" s="231">
        <f t="shared" si="162"/>
        <v>11887.59992327834</v>
      </c>
    </row>
    <row r="171" spans="2:60">
      <c r="C171" s="62">
        <f>Assumptions!$E$15</f>
        <v>0.1</v>
      </c>
      <c r="E171" s="231">
        <f>E162/20</f>
        <v>5403.4545105810639</v>
      </c>
      <c r="F171" s="231">
        <f t="shared" si="163"/>
        <v>5403.4545105810639</v>
      </c>
      <c r="G171" s="231">
        <f t="shared" si="163"/>
        <v>5403.4545105810639</v>
      </c>
      <c r="H171" s="231">
        <f t="shared" si="163"/>
        <v>5403.4545105810639</v>
      </c>
      <c r="I171" s="231">
        <f t="shared" si="163"/>
        <v>5403.4545105810639</v>
      </c>
      <c r="J171" s="231">
        <f t="shared" si="163"/>
        <v>5403.4545105810639</v>
      </c>
      <c r="K171" s="231">
        <f t="shared" si="163"/>
        <v>5403.4545105810639</v>
      </c>
      <c r="L171" s="231">
        <f t="shared" si="163"/>
        <v>5403.4545105810639</v>
      </c>
      <c r="M171" s="231">
        <f t="shared" si="163"/>
        <v>5403.4545105810639</v>
      </c>
      <c r="N171" s="231">
        <f t="shared" si="163"/>
        <v>5403.4545105810639</v>
      </c>
      <c r="O171" s="231">
        <f t="shared" si="163"/>
        <v>5403.4545105810639</v>
      </c>
      <c r="P171" s="231">
        <f t="shared" si="163"/>
        <v>5403.4545105810639</v>
      </c>
      <c r="Q171" s="231">
        <f t="shared" si="163"/>
        <v>5403.4545105810639</v>
      </c>
      <c r="R171" s="231">
        <f t="shared" si="163"/>
        <v>5403.4545105810639</v>
      </c>
      <c r="S171" s="231">
        <f t="shared" si="163"/>
        <v>5403.4545105810639</v>
      </c>
      <c r="T171" s="231">
        <f t="shared" si="163"/>
        <v>5403.4545105810639</v>
      </c>
      <c r="U171" s="231">
        <f t="shared" si="163"/>
        <v>5403.4545105810639</v>
      </c>
      <c r="V171" s="231">
        <f t="shared" si="164"/>
        <v>5403.4545105810639</v>
      </c>
      <c r="W171" s="231">
        <f t="shared" si="164"/>
        <v>5403.4545105810639</v>
      </c>
      <c r="X171" s="231">
        <f t="shared" si="160"/>
        <v>5403.4545105810639</v>
      </c>
      <c r="Y171" s="231">
        <f t="shared" si="160"/>
        <v>5403.4545105810639</v>
      </c>
      <c r="Z171" s="231">
        <f t="shared" si="160"/>
        <v>5403.4545105810639</v>
      </c>
      <c r="AA171" s="231">
        <f t="shared" si="160"/>
        <v>5403.4545105810639</v>
      </c>
      <c r="AB171" s="231">
        <f t="shared" si="160"/>
        <v>5403.4545105810639</v>
      </c>
      <c r="AC171" s="231">
        <f t="shared" si="160"/>
        <v>5403.4545105810639</v>
      </c>
      <c r="AD171" s="231">
        <f t="shared" si="160"/>
        <v>5403.4545105810639</v>
      </c>
      <c r="AE171" s="231">
        <f t="shared" si="160"/>
        <v>5403.4545105810639</v>
      </c>
      <c r="AF171" s="231">
        <f t="shared" si="160"/>
        <v>5403.4545105810639</v>
      </c>
      <c r="AG171" s="231">
        <f t="shared" si="160"/>
        <v>5403.4545105810639</v>
      </c>
      <c r="AH171" s="231">
        <f t="shared" si="160"/>
        <v>5403.4545105810639</v>
      </c>
      <c r="AI171" s="231">
        <f t="shared" si="160"/>
        <v>5403.4545105810639</v>
      </c>
      <c r="AJ171" s="231">
        <f t="shared" si="160"/>
        <v>5403.4545105810639</v>
      </c>
      <c r="AK171" s="231">
        <f t="shared" si="160"/>
        <v>5403.4545105810639</v>
      </c>
      <c r="AL171" s="231">
        <f t="shared" si="160"/>
        <v>5403.4545105810639</v>
      </c>
      <c r="AM171" s="231">
        <f t="shared" si="160"/>
        <v>5403.4545105810639</v>
      </c>
      <c r="AN171" s="231">
        <f t="shared" si="161"/>
        <v>5403.4545105810639</v>
      </c>
      <c r="AO171" s="231">
        <f t="shared" si="161"/>
        <v>5403.4545105810639</v>
      </c>
      <c r="AP171" s="231">
        <f t="shared" si="161"/>
        <v>5403.4545105810639</v>
      </c>
      <c r="AQ171" s="231">
        <f t="shared" si="161"/>
        <v>5403.4545105810639</v>
      </c>
      <c r="AR171" s="231">
        <f t="shared" si="161"/>
        <v>5403.4545105810639</v>
      </c>
      <c r="AS171" s="231">
        <f t="shared" si="161"/>
        <v>5403.4545105810639</v>
      </c>
      <c r="AT171" s="231">
        <f t="shared" si="161"/>
        <v>5403.4545105810639</v>
      </c>
      <c r="AU171" s="231">
        <f t="shared" si="161"/>
        <v>5403.4545105810639</v>
      </c>
      <c r="AV171" s="231">
        <f t="shared" si="161"/>
        <v>5403.4545105810639</v>
      </c>
      <c r="AW171" s="231">
        <f t="shared" si="161"/>
        <v>5403.4545105810639</v>
      </c>
      <c r="AX171" s="231">
        <f t="shared" si="161"/>
        <v>5403.4545105810639</v>
      </c>
      <c r="AY171" s="231">
        <f t="shared" si="161"/>
        <v>5403.4545105810639</v>
      </c>
      <c r="AZ171" s="231">
        <f t="shared" si="161"/>
        <v>5403.4545105810639</v>
      </c>
      <c r="BA171" s="231">
        <f t="shared" si="161"/>
        <v>5403.4545105810639</v>
      </c>
      <c r="BB171" s="231">
        <f t="shared" si="161"/>
        <v>5403.4545105810639</v>
      </c>
      <c r="BC171" s="231">
        <f t="shared" si="162"/>
        <v>5403.4545105810639</v>
      </c>
      <c r="BD171" s="231">
        <f t="shared" si="162"/>
        <v>5403.4545105810639</v>
      </c>
      <c r="BE171" s="231">
        <f t="shared" si="162"/>
        <v>5403.4545105810639</v>
      </c>
      <c r="BF171" s="231">
        <f t="shared" si="162"/>
        <v>5403.4545105810639</v>
      </c>
      <c r="BG171" s="231">
        <f t="shared" si="162"/>
        <v>5403.4545105810639</v>
      </c>
      <c r="BH171" s="231">
        <f t="shared" si="162"/>
        <v>5403.4545105810639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5">F81</f>
        <v>2021</v>
      </c>
      <c r="G175" s="323">
        <f t="shared" si="165"/>
        <v>2022</v>
      </c>
      <c r="H175" s="323">
        <f t="shared" si="165"/>
        <v>2023</v>
      </c>
      <c r="I175" s="323">
        <f t="shared" si="165"/>
        <v>2024</v>
      </c>
      <c r="J175" s="323">
        <f t="shared" si="165"/>
        <v>2025</v>
      </c>
      <c r="K175" s="323">
        <f t="shared" si="165"/>
        <v>2026</v>
      </c>
      <c r="L175" s="323">
        <f t="shared" si="165"/>
        <v>2027</v>
      </c>
      <c r="M175" s="323">
        <f t="shared" si="165"/>
        <v>2028</v>
      </c>
      <c r="N175" s="323">
        <f t="shared" si="165"/>
        <v>2029</v>
      </c>
      <c r="O175" s="323">
        <f t="shared" si="165"/>
        <v>2030</v>
      </c>
      <c r="P175" s="323">
        <f t="shared" si="165"/>
        <v>2031</v>
      </c>
      <c r="Q175" s="323">
        <f t="shared" si="165"/>
        <v>2032</v>
      </c>
      <c r="R175" s="323">
        <f t="shared" si="165"/>
        <v>2033</v>
      </c>
      <c r="S175" s="323">
        <f t="shared" si="165"/>
        <v>2034</v>
      </c>
      <c r="T175" s="323">
        <f t="shared" si="165"/>
        <v>2035</v>
      </c>
      <c r="U175" s="323">
        <f t="shared" si="165"/>
        <v>2036</v>
      </c>
      <c r="V175" s="323">
        <f t="shared" si="165"/>
        <v>2037</v>
      </c>
      <c r="W175" s="323">
        <f t="shared" si="165"/>
        <v>2038</v>
      </c>
      <c r="X175" s="323">
        <f t="shared" si="165"/>
        <v>2039</v>
      </c>
      <c r="Y175" s="323">
        <f t="shared" si="165"/>
        <v>2040</v>
      </c>
      <c r="Z175" s="323">
        <f t="shared" si="165"/>
        <v>2041</v>
      </c>
      <c r="AA175" s="323">
        <f t="shared" si="165"/>
        <v>2042</v>
      </c>
      <c r="AB175" s="323">
        <f t="shared" si="165"/>
        <v>2043</v>
      </c>
      <c r="AC175" s="323">
        <f t="shared" si="165"/>
        <v>2044</v>
      </c>
      <c r="AD175" s="323">
        <f t="shared" si="165"/>
        <v>2045</v>
      </c>
      <c r="AE175" s="323">
        <f t="shared" si="165"/>
        <v>2046</v>
      </c>
      <c r="AF175" s="323">
        <f t="shared" si="165"/>
        <v>2047</v>
      </c>
      <c r="AG175" s="323">
        <f t="shared" si="165"/>
        <v>2048</v>
      </c>
      <c r="AH175" s="323">
        <f t="shared" si="165"/>
        <v>2049</v>
      </c>
      <c r="AI175" s="323">
        <f t="shared" si="165"/>
        <v>2050</v>
      </c>
      <c r="AJ175" s="323">
        <f t="shared" si="165"/>
        <v>2051</v>
      </c>
      <c r="AK175" s="323">
        <f t="shared" si="165"/>
        <v>2052</v>
      </c>
      <c r="AL175" s="323">
        <f t="shared" si="165"/>
        <v>2053</v>
      </c>
      <c r="AM175" s="323">
        <f t="shared" si="165"/>
        <v>2054</v>
      </c>
      <c r="AN175" s="323">
        <f t="shared" si="165"/>
        <v>2055</v>
      </c>
      <c r="AO175" s="323">
        <f t="shared" si="165"/>
        <v>2056</v>
      </c>
      <c r="AP175" s="323">
        <f t="shared" si="165"/>
        <v>2057</v>
      </c>
      <c r="AQ175" s="323">
        <f t="shared" si="165"/>
        <v>2058</v>
      </c>
      <c r="AR175" s="323">
        <f t="shared" si="165"/>
        <v>2059</v>
      </c>
      <c r="AS175" s="323">
        <f t="shared" si="165"/>
        <v>2060</v>
      </c>
      <c r="AT175" s="323">
        <f t="shared" si="165"/>
        <v>2061</v>
      </c>
      <c r="AU175" s="323">
        <f t="shared" si="165"/>
        <v>2062</v>
      </c>
      <c r="AV175" s="323">
        <f t="shared" si="165"/>
        <v>2063</v>
      </c>
      <c r="AW175" s="323">
        <f t="shared" si="165"/>
        <v>2064</v>
      </c>
      <c r="AX175" s="323">
        <f t="shared" si="165"/>
        <v>2065</v>
      </c>
      <c r="AY175" s="323">
        <f t="shared" si="165"/>
        <v>2066</v>
      </c>
      <c r="AZ175" s="323">
        <f t="shared" si="165"/>
        <v>2067</v>
      </c>
      <c r="BA175" s="323">
        <f t="shared" si="165"/>
        <v>2068</v>
      </c>
      <c r="BB175" s="323">
        <f t="shared" si="165"/>
        <v>2069</v>
      </c>
      <c r="BC175" s="323">
        <f t="shared" si="165"/>
        <v>2070</v>
      </c>
      <c r="BD175" s="323">
        <f t="shared" si="165"/>
        <v>2071</v>
      </c>
      <c r="BE175" s="323">
        <f t="shared" si="165"/>
        <v>2072</v>
      </c>
      <c r="BF175" s="323">
        <f t="shared" si="165"/>
        <v>2073</v>
      </c>
      <c r="BG175" s="323">
        <f t="shared" si="165"/>
        <v>2074</v>
      </c>
      <c r="BH175" s="323">
        <f t="shared" si="165"/>
        <v>2075</v>
      </c>
    </row>
    <row r="176" spans="2:60">
      <c r="C176" s="323" t="s">
        <v>912</v>
      </c>
      <c r="E176" s="292">
        <f>E162</f>
        <v>108069.09021162128</v>
      </c>
      <c r="F176" s="231">
        <f>E176</f>
        <v>108069.09021162128</v>
      </c>
      <c r="G176" s="231">
        <f t="shared" ref="G176:BH176" si="166">F176</f>
        <v>108069.09021162128</v>
      </c>
      <c r="H176" s="231">
        <f t="shared" si="166"/>
        <v>108069.09021162128</v>
      </c>
      <c r="I176" s="231">
        <f t="shared" si="166"/>
        <v>108069.09021162128</v>
      </c>
      <c r="J176" s="231">
        <f t="shared" si="166"/>
        <v>108069.09021162128</v>
      </c>
      <c r="K176" s="231">
        <f t="shared" si="166"/>
        <v>108069.09021162128</v>
      </c>
      <c r="L176" s="231">
        <f t="shared" si="166"/>
        <v>108069.09021162128</v>
      </c>
      <c r="M176" s="231">
        <f t="shared" si="166"/>
        <v>108069.09021162128</v>
      </c>
      <c r="N176" s="231">
        <f t="shared" si="166"/>
        <v>108069.09021162128</v>
      </c>
      <c r="O176" s="231">
        <f t="shared" si="166"/>
        <v>108069.09021162128</v>
      </c>
      <c r="P176" s="231">
        <f t="shared" si="166"/>
        <v>108069.09021162128</v>
      </c>
      <c r="Q176" s="231">
        <f t="shared" si="166"/>
        <v>108069.09021162128</v>
      </c>
      <c r="R176" s="231">
        <f t="shared" si="166"/>
        <v>108069.09021162128</v>
      </c>
      <c r="S176" s="231">
        <f t="shared" si="166"/>
        <v>108069.09021162128</v>
      </c>
      <c r="T176" s="231">
        <f t="shared" si="166"/>
        <v>108069.09021162128</v>
      </c>
      <c r="U176" s="231">
        <f t="shared" si="166"/>
        <v>108069.09021162128</v>
      </c>
      <c r="V176" s="231">
        <f t="shared" si="166"/>
        <v>108069.09021162128</v>
      </c>
      <c r="W176" s="231">
        <f t="shared" si="166"/>
        <v>108069.09021162128</v>
      </c>
      <c r="X176" s="231">
        <f t="shared" si="166"/>
        <v>108069.09021162128</v>
      </c>
      <c r="Y176" s="231">
        <f t="shared" si="166"/>
        <v>108069.09021162128</v>
      </c>
      <c r="Z176" s="231">
        <f t="shared" si="166"/>
        <v>108069.09021162128</v>
      </c>
      <c r="AA176" s="231">
        <f t="shared" si="166"/>
        <v>108069.09021162128</v>
      </c>
      <c r="AB176" s="231">
        <f t="shared" si="166"/>
        <v>108069.09021162128</v>
      </c>
      <c r="AC176" s="231">
        <f t="shared" si="166"/>
        <v>108069.09021162128</v>
      </c>
      <c r="AD176" s="231">
        <f t="shared" si="166"/>
        <v>108069.09021162128</v>
      </c>
      <c r="AE176" s="231">
        <f t="shared" si="166"/>
        <v>108069.09021162128</v>
      </c>
      <c r="AF176" s="231">
        <f t="shared" si="166"/>
        <v>108069.09021162128</v>
      </c>
      <c r="AG176" s="231">
        <f t="shared" si="166"/>
        <v>108069.09021162128</v>
      </c>
      <c r="AH176" s="231">
        <f t="shared" si="166"/>
        <v>108069.09021162128</v>
      </c>
      <c r="AI176" s="231">
        <f t="shared" si="166"/>
        <v>108069.09021162128</v>
      </c>
      <c r="AJ176" s="231">
        <f t="shared" si="166"/>
        <v>108069.09021162128</v>
      </c>
      <c r="AK176" s="231">
        <f t="shared" si="166"/>
        <v>108069.09021162128</v>
      </c>
      <c r="AL176" s="231">
        <f t="shared" si="166"/>
        <v>108069.09021162128</v>
      </c>
      <c r="AM176" s="231">
        <f t="shared" si="166"/>
        <v>108069.09021162128</v>
      </c>
      <c r="AN176" s="231">
        <f t="shared" si="166"/>
        <v>108069.09021162128</v>
      </c>
      <c r="AO176" s="231">
        <f t="shared" si="166"/>
        <v>108069.09021162128</v>
      </c>
      <c r="AP176" s="231">
        <f t="shared" si="166"/>
        <v>108069.09021162128</v>
      </c>
      <c r="AQ176" s="231">
        <f t="shared" si="166"/>
        <v>108069.09021162128</v>
      </c>
      <c r="AR176" s="231">
        <f t="shared" si="166"/>
        <v>108069.09021162128</v>
      </c>
      <c r="AS176" s="231">
        <f t="shared" si="166"/>
        <v>108069.09021162128</v>
      </c>
      <c r="AT176" s="231">
        <f t="shared" si="166"/>
        <v>108069.09021162128</v>
      </c>
      <c r="AU176" s="231">
        <f t="shared" si="166"/>
        <v>108069.09021162128</v>
      </c>
      <c r="AV176" s="231">
        <f t="shared" si="166"/>
        <v>108069.09021162128</v>
      </c>
      <c r="AW176" s="231">
        <f t="shared" si="166"/>
        <v>108069.09021162128</v>
      </c>
      <c r="AX176" s="231">
        <f t="shared" si="166"/>
        <v>108069.09021162128</v>
      </c>
      <c r="AY176" s="231">
        <f t="shared" si="166"/>
        <v>108069.09021162128</v>
      </c>
      <c r="AZ176" s="231">
        <f t="shared" si="166"/>
        <v>108069.09021162128</v>
      </c>
      <c r="BA176" s="231">
        <f t="shared" si="166"/>
        <v>108069.09021162128</v>
      </c>
      <c r="BB176" s="231">
        <f t="shared" si="166"/>
        <v>108069.09021162128</v>
      </c>
      <c r="BC176" s="231">
        <f t="shared" si="166"/>
        <v>108069.09021162128</v>
      </c>
      <c r="BD176" s="231">
        <f t="shared" si="166"/>
        <v>108069.09021162128</v>
      </c>
      <c r="BE176" s="231">
        <f t="shared" si="166"/>
        <v>108069.09021162128</v>
      </c>
      <c r="BF176" s="231">
        <f t="shared" si="166"/>
        <v>108069.09021162128</v>
      </c>
      <c r="BG176" s="231">
        <f t="shared" si="166"/>
        <v>108069.09021162128</v>
      </c>
      <c r="BH176" s="231">
        <f t="shared" si="166"/>
        <v>108069.09021162128</v>
      </c>
    </row>
    <row r="177" spans="3:60">
      <c r="C177" s="323" t="s">
        <v>913</v>
      </c>
      <c r="E177" s="292">
        <f>E171</f>
        <v>5403.4545105810639</v>
      </c>
      <c r="F177" s="292">
        <f>SUM($E$171:F171)</f>
        <v>10806.909021162128</v>
      </c>
      <c r="G177" s="292">
        <f>SUM($E$171:G171)</f>
        <v>16210.363531743191</v>
      </c>
      <c r="H177" s="292">
        <f>SUM($E$171:H171)</f>
        <v>21613.818042324256</v>
      </c>
      <c r="I177" s="292">
        <f>SUM($E$171:I171)</f>
        <v>27017.27255290532</v>
      </c>
      <c r="J177" s="292">
        <f>SUM($E$171:J171)</f>
        <v>32420.727063486385</v>
      </c>
      <c r="K177" s="292">
        <f>SUM($E$171:K171)</f>
        <v>37824.18157406745</v>
      </c>
      <c r="L177" s="292">
        <f>SUM($E$171:L171)</f>
        <v>43227.636084648511</v>
      </c>
      <c r="M177" s="292">
        <f>SUM($E$171:M171)</f>
        <v>48631.090595229573</v>
      </c>
      <c r="N177" s="292">
        <f>SUM($E$171:N171)</f>
        <v>54034.545105810634</v>
      </c>
      <c r="O177" s="292">
        <f>SUM($E$171:O171)</f>
        <v>59437.999616391695</v>
      </c>
      <c r="P177" s="292">
        <f>SUM($E$171:P171)</f>
        <v>64841.454126972756</v>
      </c>
      <c r="Q177" s="292">
        <f>SUM($E$171:Q171)</f>
        <v>70244.908637553817</v>
      </c>
      <c r="R177" s="292">
        <f>SUM($E$171:R171)</f>
        <v>75648.363148134886</v>
      </c>
      <c r="S177" s="292">
        <f>SUM($E$171:S171)</f>
        <v>81051.817658715954</v>
      </c>
      <c r="T177" s="292">
        <f>SUM($E$171:T171)</f>
        <v>86455.272169297023</v>
      </c>
      <c r="U177" s="292">
        <f>SUM($E$171:U171)</f>
        <v>91858.726679878091</v>
      </c>
      <c r="V177" s="292">
        <f>SUM($E$171:V171)</f>
        <v>97262.18119045916</v>
      </c>
      <c r="W177" s="292">
        <f>SUM($E$171:W171)</f>
        <v>102665.63570104023</v>
      </c>
      <c r="X177" s="292">
        <f>SUM($E$171:X171)</f>
        <v>108069.0902116213</v>
      </c>
      <c r="Y177" s="292">
        <f>SUM($E$171:Y171)</f>
        <v>113472.54472220236</v>
      </c>
      <c r="Z177" s="292">
        <f>SUM($E$171:Z171)</f>
        <v>118875.99923278343</v>
      </c>
      <c r="AA177" s="292">
        <f>SUM($E$171:AA171)</f>
        <v>124279.4537433645</v>
      </c>
      <c r="AB177" s="292">
        <f>SUM($E$171:AB171)</f>
        <v>129682.90825394557</v>
      </c>
      <c r="AC177" s="292">
        <f>SUM($E$171:AC171)</f>
        <v>135086.36276452662</v>
      </c>
      <c r="AD177" s="292">
        <f>SUM($E$171:AD171)</f>
        <v>140489.81727510769</v>
      </c>
      <c r="AE177" s="292">
        <f>SUM($E$171:AE171)</f>
        <v>145893.27178568876</v>
      </c>
      <c r="AF177" s="292">
        <f>SUM($E$171:AF171)</f>
        <v>151296.72629626983</v>
      </c>
      <c r="AG177" s="292">
        <f>SUM($E$171:AG171)</f>
        <v>156700.1808068509</v>
      </c>
      <c r="AH177" s="292">
        <f>SUM($E$171:AH171)</f>
        <v>162103.63531743197</v>
      </c>
      <c r="AI177" s="292">
        <f>SUM($E$171:AI171)</f>
        <v>167507.08982801304</v>
      </c>
      <c r="AJ177" s="292">
        <f>SUM($E$171:AJ171)</f>
        <v>172910.5443385941</v>
      </c>
      <c r="AK177" s="292">
        <f>SUM($E$171:AK171)</f>
        <v>178313.99884917517</v>
      </c>
      <c r="AL177" s="292">
        <f>SUM($E$171:AL171)</f>
        <v>183717.45335975624</v>
      </c>
      <c r="AM177" s="292">
        <f>SUM($E$171:AM171)</f>
        <v>189120.90787033731</v>
      </c>
      <c r="AN177" s="292">
        <f>SUM($E$171:AN171)</f>
        <v>194524.36238091838</v>
      </c>
      <c r="AO177" s="292">
        <f>SUM($E$171:AO171)</f>
        <v>199927.81689149945</v>
      </c>
      <c r="AP177" s="292">
        <f>SUM($E$171:AP171)</f>
        <v>205331.27140208051</v>
      </c>
      <c r="AQ177" s="292">
        <f>SUM($E$171:AQ171)</f>
        <v>210734.72591266158</v>
      </c>
      <c r="AR177" s="292">
        <f>SUM($E$171:AR171)</f>
        <v>216138.18042324265</v>
      </c>
      <c r="AS177" s="292">
        <f>SUM($E$171:AS171)</f>
        <v>221541.63493382372</v>
      </c>
      <c r="AT177" s="292">
        <f>SUM($E$171:AT171)</f>
        <v>226945.08944440479</v>
      </c>
      <c r="AU177" s="292">
        <f>SUM($E$171:AU171)</f>
        <v>232348.54395498586</v>
      </c>
      <c r="AV177" s="292">
        <f>SUM($E$171:AV171)</f>
        <v>237751.99846556693</v>
      </c>
      <c r="AW177" s="292">
        <f>SUM($E$171:AW171)</f>
        <v>243155.45297614799</v>
      </c>
      <c r="AX177" s="292">
        <f>SUM($E$171:AX171)</f>
        <v>248558.90748672906</v>
      </c>
      <c r="AY177" s="292">
        <f>SUM($E$171:AY171)</f>
        <v>253962.36199731013</v>
      </c>
      <c r="AZ177" s="292">
        <f>SUM($E$171:AZ171)</f>
        <v>259365.8165078912</v>
      </c>
      <c r="BA177" s="292">
        <f>SUM($E$171:BA171)</f>
        <v>264769.27101847227</v>
      </c>
      <c r="BB177" s="292">
        <f>SUM($E$171:BB171)</f>
        <v>270172.72552905331</v>
      </c>
      <c r="BC177" s="292">
        <f>SUM($E$171:BC171)</f>
        <v>275576.18003963435</v>
      </c>
      <c r="BD177" s="292">
        <f>SUM($E$171:BD171)</f>
        <v>280979.63455021539</v>
      </c>
      <c r="BE177" s="292">
        <f>SUM($E$171:BE171)</f>
        <v>286383.08906079642</v>
      </c>
      <c r="BF177" s="292">
        <f>SUM($E$171:BF171)</f>
        <v>291786.54357137746</v>
      </c>
      <c r="BG177" s="292">
        <f>SUM($E$171:BG171)</f>
        <v>297189.9980819585</v>
      </c>
      <c r="BH177" s="292">
        <f>SUM($E$171:BH171)</f>
        <v>302593.45259253954</v>
      </c>
    </row>
    <row r="178" spans="3:60">
      <c r="C178" s="323" t="s">
        <v>914</v>
      </c>
      <c r="E178" s="293">
        <f>E176-E177</f>
        <v>102665.63570104021</v>
      </c>
      <c r="F178" s="293">
        <f>F176-F177</f>
        <v>97262.18119045916</v>
      </c>
      <c r="G178" s="293">
        <f t="shared" ref="G178:BH178" si="167">G176-G177</f>
        <v>91858.726679878091</v>
      </c>
      <c r="H178" s="293">
        <f t="shared" si="167"/>
        <v>86455.272169297023</v>
      </c>
      <c r="I178" s="293">
        <f t="shared" si="167"/>
        <v>81051.817658715969</v>
      </c>
      <c r="J178" s="293">
        <f t="shared" si="167"/>
        <v>75648.3631481349</v>
      </c>
      <c r="K178" s="293">
        <f t="shared" si="167"/>
        <v>70244.908637553832</v>
      </c>
      <c r="L178" s="293">
        <f t="shared" si="167"/>
        <v>64841.454126972771</v>
      </c>
      <c r="M178" s="293">
        <f t="shared" si="167"/>
        <v>59437.999616391709</v>
      </c>
      <c r="N178" s="293">
        <f t="shared" si="167"/>
        <v>54034.545105810648</v>
      </c>
      <c r="O178" s="293">
        <f t="shared" si="167"/>
        <v>48631.090595229587</v>
      </c>
      <c r="P178" s="293">
        <f t="shared" si="167"/>
        <v>43227.636084648526</v>
      </c>
      <c r="Q178" s="293">
        <f t="shared" si="167"/>
        <v>37824.181574067465</v>
      </c>
      <c r="R178" s="293">
        <f t="shared" si="167"/>
        <v>32420.727063486396</v>
      </c>
      <c r="S178" s="293">
        <f t="shared" si="167"/>
        <v>27017.272552905328</v>
      </c>
      <c r="T178" s="293">
        <f t="shared" si="167"/>
        <v>21613.818042324259</v>
      </c>
      <c r="U178" s="293">
        <f t="shared" si="167"/>
        <v>16210.363531743191</v>
      </c>
      <c r="V178" s="293">
        <f t="shared" si="167"/>
        <v>10806.909021162122</v>
      </c>
      <c r="W178" s="293">
        <f t="shared" si="167"/>
        <v>5403.4545105810539</v>
      </c>
      <c r="X178" s="293">
        <f t="shared" si="167"/>
        <v>0</v>
      </c>
      <c r="Y178" s="293">
        <f t="shared" si="167"/>
        <v>-5403.454510581083</v>
      </c>
      <c r="Z178" s="293">
        <f t="shared" si="167"/>
        <v>-10806.909021162151</v>
      </c>
      <c r="AA178" s="293">
        <f t="shared" si="167"/>
        <v>-16210.36353174322</v>
      </c>
      <c r="AB178" s="293">
        <f t="shared" si="167"/>
        <v>-21613.818042324288</v>
      </c>
      <c r="AC178" s="293">
        <f t="shared" si="167"/>
        <v>-27017.272552905342</v>
      </c>
      <c r="AD178" s="293">
        <f t="shared" si="167"/>
        <v>-32420.727063486411</v>
      </c>
      <c r="AE178" s="293">
        <f t="shared" si="167"/>
        <v>-37824.181574067479</v>
      </c>
      <c r="AF178" s="293">
        <f t="shared" si="167"/>
        <v>-43227.636084648548</v>
      </c>
      <c r="AG178" s="293">
        <f t="shared" si="167"/>
        <v>-48631.090595229616</v>
      </c>
      <c r="AH178" s="293">
        <f t="shared" si="167"/>
        <v>-54034.545105810685</v>
      </c>
      <c r="AI178" s="293">
        <f t="shared" si="167"/>
        <v>-59437.999616391753</v>
      </c>
      <c r="AJ178" s="293">
        <f t="shared" si="167"/>
        <v>-64841.454126972822</v>
      </c>
      <c r="AK178" s="293">
        <f t="shared" si="167"/>
        <v>-70244.90863755389</v>
      </c>
      <c r="AL178" s="293">
        <f t="shared" si="167"/>
        <v>-75648.363148134958</v>
      </c>
      <c r="AM178" s="293">
        <f t="shared" si="167"/>
        <v>-81051.817658716027</v>
      </c>
      <c r="AN178" s="293">
        <f t="shared" si="167"/>
        <v>-86455.272169297095</v>
      </c>
      <c r="AO178" s="293">
        <f t="shared" si="167"/>
        <v>-91858.726679878164</v>
      </c>
      <c r="AP178" s="293">
        <f t="shared" si="167"/>
        <v>-97262.181190459232</v>
      </c>
      <c r="AQ178" s="293">
        <f t="shared" si="167"/>
        <v>-102665.6357010403</v>
      </c>
      <c r="AR178" s="293">
        <f t="shared" si="167"/>
        <v>-108069.09021162137</v>
      </c>
      <c r="AS178" s="293">
        <f t="shared" si="167"/>
        <v>-113472.54472220244</v>
      </c>
      <c r="AT178" s="293">
        <f t="shared" si="167"/>
        <v>-118875.99923278351</v>
      </c>
      <c r="AU178" s="293">
        <f t="shared" si="167"/>
        <v>-124279.45374336457</v>
      </c>
      <c r="AV178" s="293">
        <f t="shared" si="167"/>
        <v>-129682.90825394564</v>
      </c>
      <c r="AW178" s="293">
        <f t="shared" si="167"/>
        <v>-135086.36276452671</v>
      </c>
      <c r="AX178" s="293">
        <f t="shared" si="167"/>
        <v>-140489.81727510778</v>
      </c>
      <c r="AY178" s="293">
        <f t="shared" si="167"/>
        <v>-145893.27178568885</v>
      </c>
      <c r="AZ178" s="293">
        <f t="shared" si="167"/>
        <v>-151296.72629626992</v>
      </c>
      <c r="BA178" s="293">
        <f t="shared" si="167"/>
        <v>-156700.18080685099</v>
      </c>
      <c r="BB178" s="293">
        <f t="shared" si="167"/>
        <v>-162103.63531743202</v>
      </c>
      <c r="BC178" s="293">
        <f t="shared" si="167"/>
        <v>-167507.08982801306</v>
      </c>
      <c r="BD178" s="293">
        <f t="shared" si="167"/>
        <v>-172910.5443385941</v>
      </c>
      <c r="BE178" s="293">
        <f t="shared" si="167"/>
        <v>-178313.99884917514</v>
      </c>
      <c r="BF178" s="293">
        <f t="shared" si="167"/>
        <v>-183717.45335975618</v>
      </c>
      <c r="BG178" s="293">
        <f t="shared" si="167"/>
        <v>-189120.90787033722</v>
      </c>
      <c r="BH178" s="293">
        <f t="shared" si="167"/>
        <v>-194524.36238091826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026656.3570104021</v>
      </c>
      <c r="F181" s="276">
        <f>E181</f>
        <v>1026656.3570104021</v>
      </c>
      <c r="G181" s="276">
        <f t="shared" ref="G181:BH181" si="168">F181</f>
        <v>1026656.3570104021</v>
      </c>
      <c r="H181" s="276">
        <f t="shared" si="168"/>
        <v>1026656.3570104021</v>
      </c>
      <c r="I181" s="276">
        <f t="shared" si="168"/>
        <v>1026656.3570104021</v>
      </c>
      <c r="J181" s="276">
        <f t="shared" si="168"/>
        <v>1026656.3570104021</v>
      </c>
      <c r="K181" s="276">
        <f t="shared" si="168"/>
        <v>1026656.3570104021</v>
      </c>
      <c r="L181" s="276">
        <f t="shared" si="168"/>
        <v>1026656.3570104021</v>
      </c>
      <c r="M181" s="276">
        <f t="shared" si="168"/>
        <v>1026656.3570104021</v>
      </c>
      <c r="N181" s="276">
        <f t="shared" si="168"/>
        <v>1026656.3570104021</v>
      </c>
      <c r="O181" s="276">
        <f t="shared" si="168"/>
        <v>1026656.3570104021</v>
      </c>
      <c r="P181" s="276">
        <f t="shared" si="168"/>
        <v>1026656.3570104021</v>
      </c>
      <c r="Q181" s="276">
        <f t="shared" si="168"/>
        <v>1026656.3570104021</v>
      </c>
      <c r="R181" s="276">
        <f t="shared" si="168"/>
        <v>1026656.3570104021</v>
      </c>
      <c r="S181" s="276">
        <f t="shared" si="168"/>
        <v>1026656.3570104021</v>
      </c>
      <c r="T181" s="276">
        <f t="shared" si="168"/>
        <v>1026656.3570104021</v>
      </c>
      <c r="U181" s="276">
        <f t="shared" si="168"/>
        <v>1026656.3570104021</v>
      </c>
      <c r="V181" s="276">
        <f t="shared" si="168"/>
        <v>1026656.3570104021</v>
      </c>
      <c r="W181" s="276">
        <f t="shared" si="168"/>
        <v>1026656.3570104021</v>
      </c>
      <c r="X181" s="276">
        <f t="shared" si="168"/>
        <v>1026656.3570104021</v>
      </c>
      <c r="Y181" s="276">
        <f t="shared" si="168"/>
        <v>1026656.3570104021</v>
      </c>
      <c r="Z181" s="276">
        <f t="shared" si="168"/>
        <v>1026656.3570104021</v>
      </c>
      <c r="AA181" s="276">
        <f t="shared" si="168"/>
        <v>1026656.3570104021</v>
      </c>
      <c r="AB181" s="276">
        <f t="shared" si="168"/>
        <v>1026656.3570104021</v>
      </c>
      <c r="AC181" s="276">
        <f t="shared" si="168"/>
        <v>1026656.3570104021</v>
      </c>
      <c r="AD181" s="276">
        <f t="shared" si="168"/>
        <v>1026656.3570104021</v>
      </c>
      <c r="AE181" s="276">
        <f t="shared" si="168"/>
        <v>1026656.3570104021</v>
      </c>
      <c r="AF181" s="276">
        <f t="shared" si="168"/>
        <v>1026656.3570104021</v>
      </c>
      <c r="AG181" s="276">
        <f t="shared" si="168"/>
        <v>1026656.3570104021</v>
      </c>
      <c r="AH181" s="276">
        <f t="shared" si="168"/>
        <v>1026656.3570104021</v>
      </c>
      <c r="AI181" s="276">
        <f t="shared" si="168"/>
        <v>1026656.3570104021</v>
      </c>
      <c r="AJ181" s="276">
        <f t="shared" si="168"/>
        <v>1026656.3570104021</v>
      </c>
      <c r="AK181" s="276">
        <f t="shared" si="168"/>
        <v>1026656.3570104021</v>
      </c>
      <c r="AL181" s="276">
        <f t="shared" si="168"/>
        <v>1026656.3570104021</v>
      </c>
      <c r="AM181" s="276">
        <f t="shared" si="168"/>
        <v>1026656.3570104021</v>
      </c>
      <c r="AN181" s="276">
        <f t="shared" si="168"/>
        <v>1026656.3570104021</v>
      </c>
      <c r="AO181" s="276">
        <f t="shared" si="168"/>
        <v>1026656.3570104021</v>
      </c>
      <c r="AP181" s="276">
        <f t="shared" si="168"/>
        <v>1026656.3570104021</v>
      </c>
      <c r="AQ181" s="276">
        <f t="shared" si="168"/>
        <v>1026656.3570104021</v>
      </c>
      <c r="AR181" s="276">
        <f t="shared" si="168"/>
        <v>1026656.3570104021</v>
      </c>
      <c r="AS181" s="276">
        <f t="shared" si="168"/>
        <v>1026656.3570104021</v>
      </c>
      <c r="AT181" s="276">
        <f t="shared" si="168"/>
        <v>1026656.3570104021</v>
      </c>
      <c r="AU181" s="276">
        <f t="shared" si="168"/>
        <v>1026656.3570104021</v>
      </c>
      <c r="AV181" s="276">
        <f t="shared" si="168"/>
        <v>1026656.3570104021</v>
      </c>
      <c r="AW181" s="276">
        <f t="shared" si="168"/>
        <v>1026656.3570104021</v>
      </c>
      <c r="AX181" s="276">
        <f t="shared" si="168"/>
        <v>1026656.3570104021</v>
      </c>
      <c r="AY181" s="276">
        <f t="shared" si="168"/>
        <v>1026656.3570104021</v>
      </c>
      <c r="AZ181" s="276">
        <f t="shared" si="168"/>
        <v>1026656.3570104021</v>
      </c>
      <c r="BA181" s="276">
        <f t="shared" si="168"/>
        <v>1026656.3570104021</v>
      </c>
      <c r="BB181" s="276">
        <f t="shared" si="168"/>
        <v>1026656.3570104021</v>
      </c>
      <c r="BC181" s="276">
        <f t="shared" si="168"/>
        <v>1026656.3570104021</v>
      </c>
      <c r="BD181" s="276">
        <f t="shared" si="168"/>
        <v>1026656.3570104021</v>
      </c>
      <c r="BE181" s="276">
        <f t="shared" si="168"/>
        <v>1026656.3570104021</v>
      </c>
      <c r="BF181" s="276">
        <f t="shared" si="168"/>
        <v>1026656.3570104021</v>
      </c>
      <c r="BG181" s="276">
        <f t="shared" si="168"/>
        <v>1026656.3570104021</v>
      </c>
      <c r="BH181" s="276">
        <f t="shared" si="168"/>
        <v>1026656.3570104021</v>
      </c>
    </row>
    <row r="182" spans="3:60">
      <c r="C182" s="238" t="s">
        <v>33</v>
      </c>
      <c r="D182" s="238"/>
      <c r="E182" s="277">
        <f>E181/$D$117</f>
        <v>34221.878567013402</v>
      </c>
      <c r="F182" s="277">
        <f t="shared" ref="F182:BH182" si="169">F181/$D$117</f>
        <v>34221.878567013402</v>
      </c>
      <c r="G182" s="277">
        <f t="shared" si="169"/>
        <v>34221.878567013402</v>
      </c>
      <c r="H182" s="277">
        <f t="shared" si="169"/>
        <v>34221.878567013402</v>
      </c>
      <c r="I182" s="277">
        <f t="shared" si="169"/>
        <v>34221.878567013402</v>
      </c>
      <c r="J182" s="277">
        <f t="shared" si="169"/>
        <v>34221.878567013402</v>
      </c>
      <c r="K182" s="277">
        <f t="shared" si="169"/>
        <v>34221.878567013402</v>
      </c>
      <c r="L182" s="277">
        <f t="shared" si="169"/>
        <v>34221.878567013402</v>
      </c>
      <c r="M182" s="277">
        <f t="shared" si="169"/>
        <v>34221.878567013402</v>
      </c>
      <c r="N182" s="277">
        <f t="shared" si="169"/>
        <v>34221.878567013402</v>
      </c>
      <c r="O182" s="277">
        <f t="shared" si="169"/>
        <v>34221.878567013402</v>
      </c>
      <c r="P182" s="277">
        <f t="shared" si="169"/>
        <v>34221.878567013402</v>
      </c>
      <c r="Q182" s="277">
        <f t="shared" si="169"/>
        <v>34221.878567013402</v>
      </c>
      <c r="R182" s="277">
        <f t="shared" si="169"/>
        <v>34221.878567013402</v>
      </c>
      <c r="S182" s="277">
        <f t="shared" si="169"/>
        <v>34221.878567013402</v>
      </c>
      <c r="T182" s="277">
        <f t="shared" si="169"/>
        <v>34221.878567013402</v>
      </c>
      <c r="U182" s="277">
        <f t="shared" si="169"/>
        <v>34221.878567013402</v>
      </c>
      <c r="V182" s="277">
        <f t="shared" si="169"/>
        <v>34221.878567013402</v>
      </c>
      <c r="W182" s="277">
        <f t="shared" si="169"/>
        <v>34221.878567013402</v>
      </c>
      <c r="X182" s="277">
        <f t="shared" si="169"/>
        <v>34221.878567013402</v>
      </c>
      <c r="Y182" s="277">
        <f t="shared" si="169"/>
        <v>34221.878567013402</v>
      </c>
      <c r="Z182" s="277">
        <f t="shared" si="169"/>
        <v>34221.878567013402</v>
      </c>
      <c r="AA182" s="277">
        <f t="shared" si="169"/>
        <v>34221.878567013402</v>
      </c>
      <c r="AB182" s="277">
        <f t="shared" si="169"/>
        <v>34221.878567013402</v>
      </c>
      <c r="AC182" s="277">
        <f t="shared" si="169"/>
        <v>34221.878567013402</v>
      </c>
      <c r="AD182" s="277">
        <f t="shared" si="169"/>
        <v>34221.878567013402</v>
      </c>
      <c r="AE182" s="277">
        <f t="shared" si="169"/>
        <v>34221.878567013402</v>
      </c>
      <c r="AF182" s="277">
        <f t="shared" si="169"/>
        <v>34221.878567013402</v>
      </c>
      <c r="AG182" s="277">
        <f t="shared" si="169"/>
        <v>34221.878567013402</v>
      </c>
      <c r="AH182" s="277">
        <f t="shared" si="169"/>
        <v>34221.878567013402</v>
      </c>
      <c r="AI182" s="277">
        <f t="shared" si="169"/>
        <v>34221.878567013402</v>
      </c>
      <c r="AJ182" s="277">
        <f t="shared" si="169"/>
        <v>34221.878567013402</v>
      </c>
      <c r="AK182" s="277">
        <f t="shared" si="169"/>
        <v>34221.878567013402</v>
      </c>
      <c r="AL182" s="277">
        <f t="shared" si="169"/>
        <v>34221.878567013402</v>
      </c>
      <c r="AM182" s="277">
        <f t="shared" si="169"/>
        <v>34221.878567013402</v>
      </c>
      <c r="AN182" s="277">
        <f t="shared" si="169"/>
        <v>34221.878567013402</v>
      </c>
      <c r="AO182" s="277">
        <f t="shared" si="169"/>
        <v>34221.878567013402</v>
      </c>
      <c r="AP182" s="277">
        <f t="shared" si="169"/>
        <v>34221.878567013402</v>
      </c>
      <c r="AQ182" s="277">
        <f t="shared" si="169"/>
        <v>34221.878567013402</v>
      </c>
      <c r="AR182" s="277">
        <f t="shared" si="169"/>
        <v>34221.878567013402</v>
      </c>
      <c r="AS182" s="277">
        <f t="shared" si="169"/>
        <v>34221.878567013402</v>
      </c>
      <c r="AT182" s="277">
        <f t="shared" si="169"/>
        <v>34221.878567013402</v>
      </c>
      <c r="AU182" s="277">
        <f t="shared" si="169"/>
        <v>34221.878567013402</v>
      </c>
      <c r="AV182" s="277">
        <f t="shared" si="169"/>
        <v>34221.878567013402</v>
      </c>
      <c r="AW182" s="277">
        <f t="shared" si="169"/>
        <v>34221.878567013402</v>
      </c>
      <c r="AX182" s="277">
        <f t="shared" si="169"/>
        <v>34221.878567013402</v>
      </c>
      <c r="AY182" s="277">
        <f t="shared" si="169"/>
        <v>34221.878567013402</v>
      </c>
      <c r="AZ182" s="277">
        <f t="shared" si="169"/>
        <v>34221.878567013402</v>
      </c>
      <c r="BA182" s="277">
        <f t="shared" si="169"/>
        <v>34221.878567013402</v>
      </c>
      <c r="BB182" s="277">
        <f t="shared" si="169"/>
        <v>34221.878567013402</v>
      </c>
      <c r="BC182" s="277">
        <f t="shared" si="169"/>
        <v>34221.878567013402</v>
      </c>
      <c r="BD182" s="277">
        <f t="shared" si="169"/>
        <v>34221.878567013402</v>
      </c>
      <c r="BE182" s="277">
        <f t="shared" si="169"/>
        <v>34221.878567013402</v>
      </c>
      <c r="BF182" s="277">
        <f t="shared" si="169"/>
        <v>34221.878567013402</v>
      </c>
      <c r="BG182" s="277">
        <f t="shared" si="169"/>
        <v>34221.878567013402</v>
      </c>
      <c r="BH182" s="277">
        <f t="shared" si="169"/>
        <v>34221.878567013402</v>
      </c>
    </row>
    <row r="183" spans="3:60">
      <c r="C183" s="278" t="s">
        <v>32</v>
      </c>
      <c r="D183" s="278"/>
      <c r="E183" s="280">
        <f t="shared" ref="E183:BH183" si="170">E181*E38</f>
        <v>205331.27140208043</v>
      </c>
      <c r="F183" s="280">
        <f t="shared" si="170"/>
        <v>328530.03424332867</v>
      </c>
      <c r="G183" s="280">
        <f t="shared" si="170"/>
        <v>197118.02054599722</v>
      </c>
      <c r="H183" s="280">
        <f t="shared" si="170"/>
        <v>118270.81232759832</v>
      </c>
      <c r="I183" s="280">
        <f t="shared" si="170"/>
        <v>118270.81232759832</v>
      </c>
      <c r="J183" s="280">
        <f t="shared" si="170"/>
        <v>59135.406163799162</v>
      </c>
      <c r="K183" s="280">
        <f t="shared" si="170"/>
        <v>0</v>
      </c>
      <c r="L183" s="280">
        <f t="shared" si="170"/>
        <v>0</v>
      </c>
      <c r="M183" s="280">
        <f t="shared" si="170"/>
        <v>0</v>
      </c>
      <c r="N183" s="280">
        <f t="shared" si="170"/>
        <v>0</v>
      </c>
      <c r="O183" s="280">
        <f t="shared" si="170"/>
        <v>0</v>
      </c>
      <c r="P183" s="280">
        <f t="shared" si="170"/>
        <v>0</v>
      </c>
      <c r="Q183" s="280">
        <f t="shared" si="170"/>
        <v>0</v>
      </c>
      <c r="R183" s="280">
        <f t="shared" si="170"/>
        <v>0</v>
      </c>
      <c r="S183" s="280">
        <f t="shared" si="170"/>
        <v>0</v>
      </c>
      <c r="T183" s="280">
        <f t="shared" si="170"/>
        <v>0</v>
      </c>
      <c r="U183" s="280">
        <f t="shared" si="170"/>
        <v>0</v>
      </c>
      <c r="V183" s="280">
        <f t="shared" si="170"/>
        <v>0</v>
      </c>
      <c r="W183" s="280">
        <f t="shared" si="170"/>
        <v>0</v>
      </c>
      <c r="X183" s="280">
        <f t="shared" si="170"/>
        <v>0</v>
      </c>
      <c r="Y183" s="280">
        <f t="shared" si="170"/>
        <v>0</v>
      </c>
      <c r="Z183" s="280">
        <f t="shared" si="170"/>
        <v>0</v>
      </c>
      <c r="AA183" s="280">
        <f t="shared" si="170"/>
        <v>0</v>
      </c>
      <c r="AB183" s="280">
        <f t="shared" si="170"/>
        <v>0</v>
      </c>
      <c r="AC183" s="280">
        <f t="shared" si="170"/>
        <v>0</v>
      </c>
      <c r="AD183" s="280">
        <f t="shared" si="170"/>
        <v>0</v>
      </c>
      <c r="AE183" s="280">
        <f t="shared" si="170"/>
        <v>0</v>
      </c>
      <c r="AF183" s="280">
        <f t="shared" si="170"/>
        <v>0</v>
      </c>
      <c r="AG183" s="280">
        <f t="shared" si="170"/>
        <v>0</v>
      </c>
      <c r="AH183" s="280">
        <f t="shared" si="170"/>
        <v>0</v>
      </c>
      <c r="AI183" s="280">
        <f t="shared" si="170"/>
        <v>0</v>
      </c>
      <c r="AJ183" s="280">
        <f t="shared" si="170"/>
        <v>0</v>
      </c>
      <c r="AK183" s="280">
        <f t="shared" si="170"/>
        <v>0</v>
      </c>
      <c r="AL183" s="280">
        <f t="shared" si="170"/>
        <v>0</v>
      </c>
      <c r="AM183" s="280">
        <f t="shared" si="170"/>
        <v>0</v>
      </c>
      <c r="AN183" s="280">
        <f t="shared" si="170"/>
        <v>0</v>
      </c>
      <c r="AO183" s="280">
        <f t="shared" si="170"/>
        <v>0</v>
      </c>
      <c r="AP183" s="280">
        <f t="shared" si="170"/>
        <v>0</v>
      </c>
      <c r="AQ183" s="280">
        <f t="shared" si="170"/>
        <v>0</v>
      </c>
      <c r="AR183" s="280">
        <f t="shared" si="170"/>
        <v>0</v>
      </c>
      <c r="AS183" s="280">
        <f t="shared" si="170"/>
        <v>0</v>
      </c>
      <c r="AT183" s="280">
        <f t="shared" si="170"/>
        <v>0</v>
      </c>
      <c r="AU183" s="280">
        <f t="shared" si="170"/>
        <v>0</v>
      </c>
      <c r="AV183" s="280">
        <f t="shared" si="170"/>
        <v>0</v>
      </c>
      <c r="AW183" s="280">
        <f t="shared" si="170"/>
        <v>0</v>
      </c>
      <c r="AX183" s="280">
        <f t="shared" si="170"/>
        <v>0</v>
      </c>
      <c r="AY183" s="280">
        <f t="shared" si="170"/>
        <v>0</v>
      </c>
      <c r="AZ183" s="280">
        <f t="shared" si="170"/>
        <v>0</v>
      </c>
      <c r="BA183" s="280">
        <f t="shared" si="170"/>
        <v>0</v>
      </c>
      <c r="BB183" s="280">
        <f t="shared" si="170"/>
        <v>0</v>
      </c>
      <c r="BC183" s="280">
        <f t="shared" si="170"/>
        <v>0</v>
      </c>
      <c r="BD183" s="280">
        <f t="shared" si="170"/>
        <v>0</v>
      </c>
      <c r="BE183" s="280">
        <f t="shared" si="170"/>
        <v>0</v>
      </c>
      <c r="BF183" s="280">
        <f t="shared" si="170"/>
        <v>0</v>
      </c>
      <c r="BG183" s="280">
        <f t="shared" si="170"/>
        <v>0</v>
      </c>
      <c r="BH183" s="280">
        <f t="shared" si="170"/>
        <v>0</v>
      </c>
    </row>
    <row r="184" spans="3:60">
      <c r="C184" s="238" t="s">
        <v>37</v>
      </c>
      <c r="D184" s="238"/>
      <c r="E184" s="279">
        <f>E182-E183</f>
        <v>-171109.39283506703</v>
      </c>
      <c r="F184" s="279">
        <f>F182-F183</f>
        <v>-294308.15567631525</v>
      </c>
      <c r="G184" s="279">
        <f t="shared" ref="G184:BH184" si="171">G182-G183</f>
        <v>-162896.14197898383</v>
      </c>
      <c r="H184" s="279">
        <f t="shared" si="171"/>
        <v>-84048.933760584914</v>
      </c>
      <c r="I184" s="279">
        <f t="shared" si="171"/>
        <v>-84048.933760584914</v>
      </c>
      <c r="J184" s="279">
        <f t="shared" si="171"/>
        <v>-24913.52759678576</v>
      </c>
      <c r="K184" s="279">
        <f t="shared" si="171"/>
        <v>34221.878567013402</v>
      </c>
      <c r="L184" s="279">
        <f t="shared" si="171"/>
        <v>34221.878567013402</v>
      </c>
      <c r="M184" s="279">
        <f t="shared" si="171"/>
        <v>34221.878567013402</v>
      </c>
      <c r="N184" s="279">
        <f t="shared" si="171"/>
        <v>34221.878567013402</v>
      </c>
      <c r="O184" s="279">
        <f t="shared" si="171"/>
        <v>34221.878567013402</v>
      </c>
      <c r="P184" s="279">
        <f t="shared" si="171"/>
        <v>34221.878567013402</v>
      </c>
      <c r="Q184" s="279">
        <f t="shared" si="171"/>
        <v>34221.878567013402</v>
      </c>
      <c r="R184" s="279">
        <f t="shared" si="171"/>
        <v>34221.878567013402</v>
      </c>
      <c r="S184" s="279">
        <f t="shared" si="171"/>
        <v>34221.878567013402</v>
      </c>
      <c r="T184" s="279">
        <f t="shared" si="171"/>
        <v>34221.878567013402</v>
      </c>
      <c r="U184" s="279">
        <f t="shared" si="171"/>
        <v>34221.878567013402</v>
      </c>
      <c r="V184" s="279">
        <f t="shared" si="171"/>
        <v>34221.878567013402</v>
      </c>
      <c r="W184" s="279">
        <f t="shared" si="171"/>
        <v>34221.878567013402</v>
      </c>
      <c r="X184" s="279">
        <f t="shared" si="171"/>
        <v>34221.878567013402</v>
      </c>
      <c r="Y184" s="279">
        <f t="shared" si="171"/>
        <v>34221.878567013402</v>
      </c>
      <c r="Z184" s="279">
        <f t="shared" si="171"/>
        <v>34221.878567013402</v>
      </c>
      <c r="AA184" s="279">
        <f t="shared" si="171"/>
        <v>34221.878567013402</v>
      </c>
      <c r="AB184" s="279">
        <f t="shared" si="171"/>
        <v>34221.878567013402</v>
      </c>
      <c r="AC184" s="279">
        <f t="shared" si="171"/>
        <v>34221.878567013402</v>
      </c>
      <c r="AD184" s="279">
        <f t="shared" si="171"/>
        <v>34221.878567013402</v>
      </c>
      <c r="AE184" s="279">
        <f t="shared" si="171"/>
        <v>34221.878567013402</v>
      </c>
      <c r="AF184" s="279">
        <f t="shared" si="171"/>
        <v>34221.878567013402</v>
      </c>
      <c r="AG184" s="279">
        <f t="shared" si="171"/>
        <v>34221.878567013402</v>
      </c>
      <c r="AH184" s="279">
        <f t="shared" si="171"/>
        <v>34221.878567013402</v>
      </c>
      <c r="AI184" s="279">
        <f t="shared" si="171"/>
        <v>34221.878567013402</v>
      </c>
      <c r="AJ184" s="279">
        <f t="shared" si="171"/>
        <v>34221.878567013402</v>
      </c>
      <c r="AK184" s="279">
        <f t="shared" si="171"/>
        <v>34221.878567013402</v>
      </c>
      <c r="AL184" s="279">
        <f t="shared" si="171"/>
        <v>34221.878567013402</v>
      </c>
      <c r="AM184" s="279">
        <f t="shared" si="171"/>
        <v>34221.878567013402</v>
      </c>
      <c r="AN184" s="279">
        <f t="shared" si="171"/>
        <v>34221.878567013402</v>
      </c>
      <c r="AO184" s="279">
        <f t="shared" si="171"/>
        <v>34221.878567013402</v>
      </c>
      <c r="AP184" s="279">
        <f t="shared" si="171"/>
        <v>34221.878567013402</v>
      </c>
      <c r="AQ184" s="279">
        <f t="shared" si="171"/>
        <v>34221.878567013402</v>
      </c>
      <c r="AR184" s="279">
        <f t="shared" si="171"/>
        <v>34221.878567013402</v>
      </c>
      <c r="AS184" s="279">
        <f t="shared" si="171"/>
        <v>34221.878567013402</v>
      </c>
      <c r="AT184" s="279">
        <f t="shared" si="171"/>
        <v>34221.878567013402</v>
      </c>
      <c r="AU184" s="279">
        <f t="shared" si="171"/>
        <v>34221.878567013402</v>
      </c>
      <c r="AV184" s="279">
        <f t="shared" si="171"/>
        <v>34221.878567013402</v>
      </c>
      <c r="AW184" s="279">
        <f t="shared" si="171"/>
        <v>34221.878567013402</v>
      </c>
      <c r="AX184" s="279">
        <f t="shared" si="171"/>
        <v>34221.878567013402</v>
      </c>
      <c r="AY184" s="279">
        <f t="shared" si="171"/>
        <v>34221.878567013402</v>
      </c>
      <c r="AZ184" s="279">
        <f t="shared" si="171"/>
        <v>34221.878567013402</v>
      </c>
      <c r="BA184" s="279">
        <f t="shared" si="171"/>
        <v>34221.878567013402</v>
      </c>
      <c r="BB184" s="279">
        <f t="shared" si="171"/>
        <v>34221.878567013402</v>
      </c>
      <c r="BC184" s="279">
        <f t="shared" si="171"/>
        <v>34221.878567013402</v>
      </c>
      <c r="BD184" s="279">
        <f t="shared" si="171"/>
        <v>34221.878567013402</v>
      </c>
      <c r="BE184" s="279">
        <f t="shared" si="171"/>
        <v>34221.878567013402</v>
      </c>
      <c r="BF184" s="279">
        <f t="shared" si="171"/>
        <v>34221.878567013402</v>
      </c>
      <c r="BG184" s="279">
        <f t="shared" si="171"/>
        <v>34221.878567013402</v>
      </c>
      <c r="BH184" s="279">
        <f t="shared" si="171"/>
        <v>34221.878567013402</v>
      </c>
    </row>
    <row r="185" spans="3:60">
      <c r="C185" s="238" t="s">
        <v>916</v>
      </c>
      <c r="D185" s="238"/>
      <c r="E185" s="277">
        <f>E184*FedTaxRate</f>
        <v>-35932.972495364076</v>
      </c>
      <c r="F185" s="277">
        <f t="shared" ref="F185:BH185" si="172">F184*FedTaxRate</f>
        <v>-61804.712692026202</v>
      </c>
      <c r="G185" s="277">
        <f t="shared" si="172"/>
        <v>-34208.1898155866</v>
      </c>
      <c r="H185" s="277">
        <f t="shared" si="172"/>
        <v>-17650.276089722833</v>
      </c>
      <c r="I185" s="277">
        <f t="shared" si="172"/>
        <v>-17650.276089722833</v>
      </c>
      <c r="J185" s="277">
        <f t="shared" si="172"/>
        <v>-5231.8407953250089</v>
      </c>
      <c r="K185" s="277">
        <f t="shared" si="172"/>
        <v>7186.594499072814</v>
      </c>
      <c r="L185" s="277">
        <f t="shared" si="172"/>
        <v>7186.594499072814</v>
      </c>
      <c r="M185" s="277">
        <f t="shared" si="172"/>
        <v>7186.594499072814</v>
      </c>
      <c r="N185" s="277">
        <f t="shared" si="172"/>
        <v>7186.594499072814</v>
      </c>
      <c r="O185" s="277">
        <f t="shared" si="172"/>
        <v>7186.594499072814</v>
      </c>
      <c r="P185" s="277">
        <f t="shared" si="172"/>
        <v>7186.594499072814</v>
      </c>
      <c r="Q185" s="277">
        <f t="shared" si="172"/>
        <v>7186.594499072814</v>
      </c>
      <c r="R185" s="277">
        <f t="shared" si="172"/>
        <v>7186.594499072814</v>
      </c>
      <c r="S185" s="277">
        <f t="shared" si="172"/>
        <v>7186.594499072814</v>
      </c>
      <c r="T185" s="277">
        <f t="shared" si="172"/>
        <v>7186.594499072814</v>
      </c>
      <c r="U185" s="277">
        <f t="shared" si="172"/>
        <v>7186.594499072814</v>
      </c>
      <c r="V185" s="277">
        <f t="shared" si="172"/>
        <v>7186.594499072814</v>
      </c>
      <c r="W185" s="277">
        <f t="shared" si="172"/>
        <v>7186.594499072814</v>
      </c>
      <c r="X185" s="277">
        <f t="shared" si="172"/>
        <v>7186.594499072814</v>
      </c>
      <c r="Y185" s="277">
        <f t="shared" si="172"/>
        <v>7186.594499072814</v>
      </c>
      <c r="Z185" s="277">
        <f t="shared" si="172"/>
        <v>7186.594499072814</v>
      </c>
      <c r="AA185" s="277">
        <f t="shared" si="172"/>
        <v>7186.594499072814</v>
      </c>
      <c r="AB185" s="277">
        <f t="shared" si="172"/>
        <v>7186.594499072814</v>
      </c>
      <c r="AC185" s="277">
        <f t="shared" si="172"/>
        <v>7186.594499072814</v>
      </c>
      <c r="AD185" s="277">
        <f t="shared" si="172"/>
        <v>7186.594499072814</v>
      </c>
      <c r="AE185" s="277">
        <f t="shared" si="172"/>
        <v>7186.594499072814</v>
      </c>
      <c r="AF185" s="277">
        <f t="shared" si="172"/>
        <v>7186.594499072814</v>
      </c>
      <c r="AG185" s="277">
        <f t="shared" si="172"/>
        <v>7186.594499072814</v>
      </c>
      <c r="AH185" s="277">
        <f t="shared" si="172"/>
        <v>7186.594499072814</v>
      </c>
      <c r="AI185" s="277">
        <f t="shared" si="172"/>
        <v>7186.594499072814</v>
      </c>
      <c r="AJ185" s="277">
        <f t="shared" si="172"/>
        <v>7186.594499072814</v>
      </c>
      <c r="AK185" s="277">
        <f t="shared" si="172"/>
        <v>7186.594499072814</v>
      </c>
      <c r="AL185" s="277">
        <f t="shared" si="172"/>
        <v>7186.594499072814</v>
      </c>
      <c r="AM185" s="277">
        <f t="shared" si="172"/>
        <v>7186.594499072814</v>
      </c>
      <c r="AN185" s="277">
        <f t="shared" si="172"/>
        <v>7186.594499072814</v>
      </c>
      <c r="AO185" s="277">
        <f t="shared" si="172"/>
        <v>7186.594499072814</v>
      </c>
      <c r="AP185" s="277">
        <f t="shared" si="172"/>
        <v>7186.594499072814</v>
      </c>
      <c r="AQ185" s="277">
        <f t="shared" si="172"/>
        <v>7186.594499072814</v>
      </c>
      <c r="AR185" s="277">
        <f t="shared" si="172"/>
        <v>7186.594499072814</v>
      </c>
      <c r="AS185" s="277">
        <f t="shared" si="172"/>
        <v>7186.594499072814</v>
      </c>
      <c r="AT185" s="277">
        <f t="shared" si="172"/>
        <v>7186.594499072814</v>
      </c>
      <c r="AU185" s="277">
        <f t="shared" si="172"/>
        <v>7186.594499072814</v>
      </c>
      <c r="AV185" s="277">
        <f t="shared" si="172"/>
        <v>7186.594499072814</v>
      </c>
      <c r="AW185" s="277">
        <f t="shared" si="172"/>
        <v>7186.594499072814</v>
      </c>
      <c r="AX185" s="277">
        <f t="shared" si="172"/>
        <v>7186.594499072814</v>
      </c>
      <c r="AY185" s="277">
        <f t="shared" si="172"/>
        <v>7186.594499072814</v>
      </c>
      <c r="AZ185" s="277">
        <f t="shared" si="172"/>
        <v>7186.594499072814</v>
      </c>
      <c r="BA185" s="277">
        <f t="shared" si="172"/>
        <v>7186.594499072814</v>
      </c>
      <c r="BB185" s="277">
        <f t="shared" si="172"/>
        <v>7186.594499072814</v>
      </c>
      <c r="BC185" s="277">
        <f t="shared" si="172"/>
        <v>7186.594499072814</v>
      </c>
      <c r="BD185" s="277">
        <f t="shared" si="172"/>
        <v>7186.594499072814</v>
      </c>
      <c r="BE185" s="277">
        <f t="shared" si="172"/>
        <v>7186.594499072814</v>
      </c>
      <c r="BF185" s="277">
        <f t="shared" si="172"/>
        <v>7186.594499072814</v>
      </c>
      <c r="BG185" s="277">
        <f t="shared" si="172"/>
        <v>7186.594499072814</v>
      </c>
      <c r="BH185" s="277">
        <f t="shared" si="172"/>
        <v>7186.594499072814</v>
      </c>
    </row>
    <row r="186" spans="3:60">
      <c r="C186" s="238" t="s">
        <v>944</v>
      </c>
      <c r="E186" s="231">
        <f>SUM(D185:E185)</f>
        <v>-35932.972495364076</v>
      </c>
      <c r="F186" s="231">
        <f>SUM($E$185:F185)</f>
        <v>-97737.685187390278</v>
      </c>
      <c r="G186" s="231">
        <f>SUM($E$185:G185)</f>
        <v>-131945.87500297689</v>
      </c>
      <c r="H186" s="231">
        <f>SUM($E$185:H185)</f>
        <v>-149596.15109269973</v>
      </c>
      <c r="I186" s="231">
        <f>SUM($E$185:I185)</f>
        <v>-167246.42718242257</v>
      </c>
      <c r="J186" s="231">
        <f>SUM($E$185:J185)</f>
        <v>-172478.26797774757</v>
      </c>
      <c r="K186" s="231">
        <f>SUM($E$185:K185)</f>
        <v>-165291.67347867475</v>
      </c>
      <c r="L186" s="231">
        <f>SUM($E$185:L185)</f>
        <v>-158105.07897960194</v>
      </c>
      <c r="M186" s="231">
        <f>SUM($E$185:M185)</f>
        <v>-150918.48448052912</v>
      </c>
      <c r="N186" s="231">
        <f>SUM($E$185:N185)</f>
        <v>-143731.8899814563</v>
      </c>
      <c r="O186" s="231">
        <f>SUM($E$185:O185)</f>
        <v>-136545.29548238349</v>
      </c>
      <c r="P186" s="231">
        <f>SUM($E$185:P185)</f>
        <v>-129358.70098331067</v>
      </c>
      <c r="Q186" s="231">
        <f>SUM($E$185:Q185)</f>
        <v>-122172.10648423785</v>
      </c>
      <c r="R186" s="231">
        <f>SUM($E$185:R185)</f>
        <v>-114985.51198516504</v>
      </c>
      <c r="S186" s="231">
        <f>SUM($E$185:S185)</f>
        <v>-107798.91748609222</v>
      </c>
      <c r="T186" s="231">
        <f>SUM($E$185:T185)</f>
        <v>-100612.3229870194</v>
      </c>
      <c r="U186" s="231">
        <f>SUM($E$185:U185)</f>
        <v>-93425.728487946588</v>
      </c>
      <c r="V186" s="231">
        <f>SUM($E$185:V185)</f>
        <v>-86239.133988873771</v>
      </c>
      <c r="W186" s="231">
        <f>SUM($E$185:W185)</f>
        <v>-79052.539489800954</v>
      </c>
      <c r="X186" s="231">
        <f>SUM($E$185:X185)</f>
        <v>-71865.944990728138</v>
      </c>
      <c r="Y186" s="231">
        <f>SUM($E$185:Y185)</f>
        <v>-64679.350491655321</v>
      </c>
      <c r="Z186" s="231">
        <f>SUM($E$185:Z185)</f>
        <v>-57492.755992582504</v>
      </c>
      <c r="AA186" s="231">
        <f>SUM($E$185:AA185)</f>
        <v>-50306.161493509688</v>
      </c>
      <c r="AB186" s="231">
        <f>SUM($E$185:AB185)</f>
        <v>-43119.566994436871</v>
      </c>
      <c r="AC186" s="231">
        <f>SUM($E$185:AC185)</f>
        <v>-35932.972495364054</v>
      </c>
      <c r="AD186" s="231">
        <f>SUM($E$185:AD185)</f>
        <v>-28746.377996291241</v>
      </c>
      <c r="AE186" s="231">
        <f>SUM($E$185:AE185)</f>
        <v>-21559.783497218428</v>
      </c>
      <c r="AF186" s="231">
        <f>SUM($E$185:AF185)</f>
        <v>-14373.188998145615</v>
      </c>
      <c r="AG186" s="231">
        <f>SUM($E$185:AG185)</f>
        <v>-7186.5944990728012</v>
      </c>
      <c r="AH186" s="231">
        <f>SUM($E$185:AH185)</f>
        <v>1.2732925824820995E-11</v>
      </c>
      <c r="AI186" s="231">
        <f>SUM($E$185:AI185)</f>
        <v>7186.5944990728267</v>
      </c>
      <c r="AJ186" s="231">
        <f>SUM($E$185:AJ185)</f>
        <v>14373.188998145641</v>
      </c>
      <c r="AK186" s="231">
        <f>SUM($E$185:AK185)</f>
        <v>21559.783497218454</v>
      </c>
      <c r="AL186" s="231">
        <f>SUM($E$185:AL185)</f>
        <v>28746.377996291267</v>
      </c>
      <c r="AM186" s="231">
        <f>SUM($E$185:AM185)</f>
        <v>35932.972495364083</v>
      </c>
      <c r="AN186" s="231">
        <f>SUM($E$185:AN185)</f>
        <v>43119.5669944369</v>
      </c>
      <c r="AO186" s="231">
        <f>SUM($E$185:AO185)</f>
        <v>50306.161493509717</v>
      </c>
      <c r="AP186" s="231">
        <f>SUM($E$185:AP185)</f>
        <v>57492.755992582534</v>
      </c>
      <c r="AQ186" s="231">
        <f>SUM($E$185:AQ185)</f>
        <v>64679.35049165535</v>
      </c>
      <c r="AR186" s="231">
        <f>SUM($E$185:AR185)</f>
        <v>71865.944990728167</v>
      </c>
      <c r="AS186" s="231">
        <f>SUM($E$185:AS185)</f>
        <v>79052.539489800984</v>
      </c>
      <c r="AT186" s="231">
        <f>SUM($E$185:AT185)</f>
        <v>86239.1339888738</v>
      </c>
      <c r="AU186" s="231">
        <f>SUM($E$185:AU185)</f>
        <v>93425.728487946617</v>
      </c>
      <c r="AV186" s="231">
        <f>SUM($E$185:AV185)</f>
        <v>100612.32298701943</v>
      </c>
      <c r="AW186" s="231">
        <f>SUM($E$185:AW185)</f>
        <v>107798.91748609225</v>
      </c>
      <c r="AX186" s="231">
        <f>SUM($E$185:AX185)</f>
        <v>114985.51198516507</v>
      </c>
      <c r="AY186" s="231">
        <f>SUM($E$185:AY185)</f>
        <v>122172.10648423788</v>
      </c>
      <c r="AZ186" s="231">
        <f>SUM($E$185:AZ185)</f>
        <v>129358.7009833107</v>
      </c>
      <c r="BA186" s="231">
        <f>SUM($E$185:BA185)</f>
        <v>136545.29548238352</v>
      </c>
      <c r="BB186" s="231">
        <f>SUM($E$185:BB185)</f>
        <v>143731.88998145633</v>
      </c>
      <c r="BC186" s="231">
        <f>SUM($E$185:BC185)</f>
        <v>150918.48448052915</v>
      </c>
      <c r="BD186" s="231">
        <f>SUM($E$185:BD185)</f>
        <v>158105.07897960197</v>
      </c>
      <c r="BE186" s="231">
        <f>SUM($E$185:BE185)</f>
        <v>165291.67347867478</v>
      </c>
      <c r="BF186" s="231">
        <f>SUM($E$185:BF185)</f>
        <v>172478.2679777476</v>
      </c>
      <c r="BG186" s="231">
        <f>SUM($E$185:BG185)</f>
        <v>179664.86247682042</v>
      </c>
      <c r="BH186" s="231">
        <f>SUM($E$185:BH185)</f>
        <v>186851.45697589323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73">E27</f>
        <v>124538.20138525128</v>
      </c>
      <c r="F189" s="61">
        <f t="shared" si="173"/>
        <v>117231.05285212719</v>
      </c>
      <c r="G189" s="61">
        <f t="shared" si="173"/>
        <v>109998.13547231001</v>
      </c>
      <c r="H189" s="61">
        <f t="shared" si="173"/>
        <v>104665.5356171489</v>
      </c>
      <c r="I189" s="61">
        <f t="shared" si="173"/>
        <v>100045.55483373383</v>
      </c>
      <c r="J189" s="61">
        <f t="shared" si="173"/>
        <v>95960.038354128294</v>
      </c>
      <c r="K189" s="61">
        <f t="shared" si="173"/>
        <v>92943.450482141809</v>
      </c>
      <c r="L189" s="61">
        <f t="shared" si="173"/>
        <v>90461.326913964847</v>
      </c>
      <c r="M189" s="61">
        <f t="shared" si="173"/>
        <v>87979.203345787886</v>
      </c>
      <c r="N189" s="61">
        <f t="shared" si="173"/>
        <v>85497.079777610925</v>
      </c>
      <c r="O189" s="61">
        <f t="shared" si="173"/>
        <v>83014.956209433978</v>
      </c>
      <c r="P189" s="61">
        <f t="shared" si="173"/>
        <v>80532.832641257002</v>
      </c>
      <c r="Q189" s="61">
        <f t="shared" si="173"/>
        <v>78050.709073080041</v>
      </c>
      <c r="R189" s="61">
        <f t="shared" si="173"/>
        <v>75568.585504903094</v>
      </c>
      <c r="S189" s="61">
        <f t="shared" si="173"/>
        <v>73086.461936726133</v>
      </c>
      <c r="T189" s="61">
        <f t="shared" si="173"/>
        <v>70604.338368549172</v>
      </c>
      <c r="U189" s="61">
        <f t="shared" si="173"/>
        <v>68122.214800372225</v>
      </c>
      <c r="V189" s="61">
        <f t="shared" si="173"/>
        <v>65640.091232195264</v>
      </c>
      <c r="W189" s="61">
        <f t="shared" si="173"/>
        <v>63157.96766401831</v>
      </c>
      <c r="X189" s="61">
        <f t="shared" si="173"/>
        <v>60675.844095841356</v>
      </c>
      <c r="Y189" s="61">
        <f t="shared" si="173"/>
        <v>58193.720527664394</v>
      </c>
      <c r="Z189" s="61">
        <f t="shared" si="173"/>
        <v>55711.596959487448</v>
      </c>
      <c r="AA189" s="61">
        <f t="shared" si="173"/>
        <v>53229.473391310486</v>
      </c>
      <c r="AB189" s="61">
        <f t="shared" si="173"/>
        <v>50747.34982313354</v>
      </c>
      <c r="AC189" s="61">
        <f t="shared" si="173"/>
        <v>48265.226254956578</v>
      </c>
      <c r="AD189" s="61">
        <f t="shared" si="173"/>
        <v>45783.102686779624</v>
      </c>
      <c r="AE189" s="61">
        <f t="shared" si="173"/>
        <v>43300.97911860267</v>
      </c>
      <c r="AF189" s="61">
        <f t="shared" si="173"/>
        <v>40818.855550425717</v>
      </c>
      <c r="AG189" s="61">
        <f t="shared" si="173"/>
        <v>38336.731982248763</v>
      </c>
      <c r="AH189" s="61">
        <f t="shared" si="173"/>
        <v>35854.608414071779</v>
      </c>
      <c r="AI189" s="61">
        <f t="shared" si="173"/>
        <v>0</v>
      </c>
      <c r="AJ189" s="61">
        <f t="shared" si="173"/>
        <v>0</v>
      </c>
      <c r="AK189" s="61">
        <f t="shared" si="173"/>
        <v>0</v>
      </c>
      <c r="AL189" s="61">
        <f t="shared" si="173"/>
        <v>0</v>
      </c>
      <c r="AM189" s="61">
        <f t="shared" si="173"/>
        <v>0</v>
      </c>
      <c r="AN189" s="61">
        <f t="shared" si="173"/>
        <v>0</v>
      </c>
      <c r="AO189" s="61">
        <f t="shared" si="173"/>
        <v>0</v>
      </c>
      <c r="AP189" s="61">
        <f t="shared" si="173"/>
        <v>0</v>
      </c>
      <c r="AQ189" s="61">
        <f t="shared" si="173"/>
        <v>0</v>
      </c>
      <c r="AR189" s="61">
        <f t="shared" si="173"/>
        <v>0</v>
      </c>
      <c r="AS189" s="61">
        <f t="shared" si="173"/>
        <v>0</v>
      </c>
      <c r="AT189" s="61">
        <f t="shared" si="173"/>
        <v>0</v>
      </c>
      <c r="AU189" s="61">
        <f t="shared" si="173"/>
        <v>0</v>
      </c>
      <c r="AV189" s="61">
        <f t="shared" si="173"/>
        <v>0</v>
      </c>
      <c r="AW189" s="61">
        <f t="shared" si="173"/>
        <v>0</v>
      </c>
      <c r="AX189" s="61">
        <f t="shared" si="173"/>
        <v>0</v>
      </c>
      <c r="AY189" s="61">
        <f t="shared" si="173"/>
        <v>0</v>
      </c>
      <c r="AZ189" s="61">
        <f t="shared" si="173"/>
        <v>0</v>
      </c>
      <c r="BA189" s="61">
        <f t="shared" si="173"/>
        <v>0</v>
      </c>
      <c r="BB189" s="61">
        <f t="shared" si="173"/>
        <v>0</v>
      </c>
      <c r="BC189" s="61">
        <f t="shared" si="173"/>
        <v>0</v>
      </c>
      <c r="BD189" s="61">
        <f t="shared" si="173"/>
        <v>0</v>
      </c>
      <c r="BE189" s="61">
        <f t="shared" si="173"/>
        <v>0</v>
      </c>
      <c r="BF189" s="61">
        <f t="shared" si="173"/>
        <v>0</v>
      </c>
      <c r="BG189" s="61">
        <f t="shared" si="173"/>
        <v>0</v>
      </c>
      <c r="BH189" s="61">
        <f t="shared" si="173"/>
        <v>0</v>
      </c>
    </row>
    <row r="190" spans="3:60">
      <c r="BH190" s="323"/>
    </row>
    <row r="191" spans="3:60">
      <c r="C191" s="323" t="s">
        <v>945</v>
      </c>
      <c r="E191" s="61">
        <f t="shared" ref="E191:BH192" si="174">E23</f>
        <v>36023.030070540422</v>
      </c>
      <c r="F191" s="61">
        <f t="shared" si="174"/>
        <v>36023.030070540422</v>
      </c>
      <c r="G191" s="61">
        <f t="shared" si="174"/>
        <v>36023.030070540422</v>
      </c>
      <c r="H191" s="61">
        <f t="shared" si="174"/>
        <v>36023.030070540422</v>
      </c>
      <c r="I191" s="61">
        <f t="shared" si="174"/>
        <v>36023.030070540422</v>
      </c>
      <c r="J191" s="61">
        <f t="shared" si="174"/>
        <v>36023.030070540422</v>
      </c>
      <c r="K191" s="61">
        <f t="shared" si="174"/>
        <v>36023.030070540422</v>
      </c>
      <c r="L191" s="61">
        <f t="shared" si="174"/>
        <v>36023.030070540422</v>
      </c>
      <c r="M191" s="61">
        <f t="shared" si="174"/>
        <v>36023.030070540422</v>
      </c>
      <c r="N191" s="61">
        <f t="shared" si="174"/>
        <v>36023.030070540422</v>
      </c>
      <c r="O191" s="61">
        <f t="shared" si="174"/>
        <v>36023.030070540422</v>
      </c>
      <c r="P191" s="61">
        <f t="shared" si="174"/>
        <v>36023.030070540422</v>
      </c>
      <c r="Q191" s="61">
        <f t="shared" si="174"/>
        <v>36023.030070540422</v>
      </c>
      <c r="R191" s="61">
        <f t="shared" si="174"/>
        <v>36023.030070540422</v>
      </c>
      <c r="S191" s="61">
        <f t="shared" si="174"/>
        <v>36023.030070540422</v>
      </c>
      <c r="T191" s="61">
        <f t="shared" si="174"/>
        <v>36023.030070540422</v>
      </c>
      <c r="U191" s="61">
        <f t="shared" si="174"/>
        <v>36023.030070540422</v>
      </c>
      <c r="V191" s="61">
        <f t="shared" si="174"/>
        <v>36023.030070540422</v>
      </c>
      <c r="W191" s="61">
        <f t="shared" si="174"/>
        <v>36023.030070540422</v>
      </c>
      <c r="X191" s="61">
        <f t="shared" si="174"/>
        <v>36023.030070540422</v>
      </c>
      <c r="Y191" s="61">
        <f t="shared" si="174"/>
        <v>36023.030070540422</v>
      </c>
      <c r="Z191" s="61">
        <f t="shared" si="174"/>
        <v>36023.030070540422</v>
      </c>
      <c r="AA191" s="61">
        <f t="shared" si="174"/>
        <v>36023.030070540422</v>
      </c>
      <c r="AB191" s="61">
        <f t="shared" si="174"/>
        <v>36023.030070540422</v>
      </c>
      <c r="AC191" s="61">
        <f t="shared" si="174"/>
        <v>36023.030070540422</v>
      </c>
      <c r="AD191" s="61">
        <f t="shared" si="174"/>
        <v>36023.030070540422</v>
      </c>
      <c r="AE191" s="61">
        <f t="shared" si="174"/>
        <v>36023.030070540422</v>
      </c>
      <c r="AF191" s="61">
        <f t="shared" si="174"/>
        <v>36023.030070540422</v>
      </c>
      <c r="AG191" s="61">
        <f t="shared" si="174"/>
        <v>36023.030070540422</v>
      </c>
      <c r="AH191" s="61">
        <f t="shared" si="174"/>
        <v>36023.030070540422</v>
      </c>
      <c r="AI191" s="61">
        <f t="shared" si="174"/>
        <v>0</v>
      </c>
      <c r="AJ191" s="61">
        <f t="shared" si="174"/>
        <v>0</v>
      </c>
      <c r="AK191" s="61">
        <f t="shared" si="174"/>
        <v>0</v>
      </c>
      <c r="AL191" s="61">
        <f t="shared" si="174"/>
        <v>0</v>
      </c>
      <c r="AM191" s="61">
        <f t="shared" si="174"/>
        <v>0</v>
      </c>
      <c r="AN191" s="61">
        <f t="shared" si="174"/>
        <v>0</v>
      </c>
      <c r="AO191" s="61">
        <f t="shared" si="174"/>
        <v>0</v>
      </c>
      <c r="AP191" s="61">
        <f t="shared" si="174"/>
        <v>0</v>
      </c>
      <c r="AQ191" s="61">
        <f t="shared" si="174"/>
        <v>0</v>
      </c>
      <c r="AR191" s="61">
        <f t="shared" si="174"/>
        <v>0</v>
      </c>
      <c r="AS191" s="61">
        <f t="shared" si="174"/>
        <v>0</v>
      </c>
      <c r="AT191" s="61">
        <f t="shared" si="174"/>
        <v>0</v>
      </c>
      <c r="AU191" s="61">
        <f t="shared" si="174"/>
        <v>0</v>
      </c>
      <c r="AV191" s="61">
        <f t="shared" si="174"/>
        <v>0</v>
      </c>
      <c r="AW191" s="61">
        <f t="shared" si="174"/>
        <v>0</v>
      </c>
      <c r="AX191" s="61">
        <f t="shared" si="174"/>
        <v>0</v>
      </c>
      <c r="AY191" s="61">
        <f t="shared" si="174"/>
        <v>0</v>
      </c>
      <c r="AZ191" s="61">
        <f t="shared" si="174"/>
        <v>0</v>
      </c>
      <c r="BA191" s="61">
        <f t="shared" si="174"/>
        <v>0</v>
      </c>
      <c r="BB191" s="61">
        <f t="shared" si="174"/>
        <v>0</v>
      </c>
      <c r="BC191" s="61">
        <f t="shared" si="174"/>
        <v>0</v>
      </c>
      <c r="BD191" s="61">
        <f t="shared" si="174"/>
        <v>0</v>
      </c>
      <c r="BE191" s="61">
        <f t="shared" si="174"/>
        <v>0</v>
      </c>
      <c r="BF191" s="61">
        <f t="shared" si="174"/>
        <v>0</v>
      </c>
      <c r="BG191" s="61">
        <f t="shared" si="174"/>
        <v>0</v>
      </c>
      <c r="BH191" s="61">
        <f t="shared" si="174"/>
        <v>0</v>
      </c>
    </row>
    <row r="192" spans="3:60">
      <c r="C192" s="323" t="s">
        <v>43</v>
      </c>
      <c r="E192" s="61">
        <f t="shared" si="174"/>
        <v>517.65094211366591</v>
      </c>
      <c r="F192" s="61">
        <f t="shared" si="174"/>
        <v>517.65094211366591</v>
      </c>
      <c r="G192" s="61">
        <f t="shared" si="174"/>
        <v>517.65094211366591</v>
      </c>
      <c r="H192" s="61">
        <f t="shared" si="174"/>
        <v>517.65094211366591</v>
      </c>
      <c r="I192" s="61">
        <f t="shared" si="174"/>
        <v>517.65094211366591</v>
      </c>
      <c r="J192" s="61">
        <f t="shared" si="174"/>
        <v>517.65094211366591</v>
      </c>
      <c r="K192" s="61">
        <f t="shared" si="174"/>
        <v>517.65094211366591</v>
      </c>
      <c r="L192" s="61">
        <f t="shared" si="174"/>
        <v>517.65094211366591</v>
      </c>
      <c r="M192" s="61">
        <f t="shared" si="174"/>
        <v>517.65094211366591</v>
      </c>
      <c r="N192" s="61">
        <f t="shared" si="174"/>
        <v>517.65094211366591</v>
      </c>
      <c r="O192" s="61">
        <f t="shared" si="174"/>
        <v>517.65094211366591</v>
      </c>
      <c r="P192" s="61">
        <f t="shared" si="174"/>
        <v>517.65094211366591</v>
      </c>
      <c r="Q192" s="61">
        <f t="shared" si="174"/>
        <v>517.65094211366591</v>
      </c>
      <c r="R192" s="61">
        <f t="shared" si="174"/>
        <v>517.65094211366591</v>
      </c>
      <c r="S192" s="61">
        <f t="shared" si="174"/>
        <v>517.65094211366591</v>
      </c>
      <c r="T192" s="61">
        <f t="shared" si="174"/>
        <v>517.65094211366591</v>
      </c>
      <c r="U192" s="61">
        <f t="shared" si="174"/>
        <v>517.65094211366591</v>
      </c>
      <c r="V192" s="61">
        <f t="shared" si="174"/>
        <v>517.65094211366591</v>
      </c>
      <c r="W192" s="61">
        <f t="shared" si="174"/>
        <v>517.65094211366591</v>
      </c>
      <c r="X192" s="61">
        <f t="shared" si="174"/>
        <v>517.65094211366591</v>
      </c>
      <c r="Y192" s="61">
        <f t="shared" si="174"/>
        <v>517.65094211366591</v>
      </c>
      <c r="Z192" s="61">
        <f t="shared" si="174"/>
        <v>517.65094211366591</v>
      </c>
      <c r="AA192" s="61">
        <f t="shared" si="174"/>
        <v>517.65094211366591</v>
      </c>
      <c r="AB192" s="61">
        <f t="shared" si="174"/>
        <v>517.65094211366591</v>
      </c>
      <c r="AC192" s="61">
        <f t="shared" si="174"/>
        <v>517.65094211366591</v>
      </c>
      <c r="AD192" s="61">
        <f t="shared" si="174"/>
        <v>517.65094211366591</v>
      </c>
      <c r="AE192" s="61">
        <f t="shared" si="174"/>
        <v>517.65094211366591</v>
      </c>
      <c r="AF192" s="61">
        <f t="shared" si="174"/>
        <v>517.65094211366591</v>
      </c>
      <c r="AG192" s="61">
        <f t="shared" si="174"/>
        <v>517.65094211366591</v>
      </c>
      <c r="AH192" s="61">
        <f t="shared" si="174"/>
        <v>517.65094211366591</v>
      </c>
      <c r="AI192" s="61">
        <f t="shared" si="174"/>
        <v>0</v>
      </c>
      <c r="AJ192" s="61">
        <f t="shared" si="174"/>
        <v>0</v>
      </c>
      <c r="AK192" s="61">
        <f t="shared" si="174"/>
        <v>0</v>
      </c>
      <c r="AL192" s="61">
        <f t="shared" si="174"/>
        <v>0</v>
      </c>
      <c r="AM192" s="61">
        <f t="shared" si="174"/>
        <v>0</v>
      </c>
      <c r="AN192" s="61">
        <f t="shared" si="174"/>
        <v>0</v>
      </c>
      <c r="AO192" s="61">
        <f t="shared" si="174"/>
        <v>0</v>
      </c>
      <c r="AP192" s="61">
        <f t="shared" si="174"/>
        <v>0</v>
      </c>
      <c r="AQ192" s="61">
        <f t="shared" si="174"/>
        <v>0</v>
      </c>
      <c r="AR192" s="61">
        <f t="shared" si="174"/>
        <v>0</v>
      </c>
      <c r="AS192" s="61">
        <f t="shared" si="174"/>
        <v>0</v>
      </c>
      <c r="AT192" s="61">
        <f t="shared" si="174"/>
        <v>0</v>
      </c>
      <c r="AU192" s="61">
        <f t="shared" si="174"/>
        <v>0</v>
      </c>
      <c r="AV192" s="61">
        <f t="shared" si="174"/>
        <v>0</v>
      </c>
      <c r="AW192" s="61">
        <f t="shared" si="174"/>
        <v>0</v>
      </c>
      <c r="AX192" s="61">
        <f t="shared" si="174"/>
        <v>0</v>
      </c>
      <c r="AY192" s="61">
        <f t="shared" si="174"/>
        <v>0</v>
      </c>
      <c r="AZ192" s="61">
        <f t="shared" si="174"/>
        <v>0</v>
      </c>
      <c r="BA192" s="61">
        <f t="shared" si="174"/>
        <v>0</v>
      </c>
      <c r="BB192" s="61">
        <f t="shared" si="174"/>
        <v>0</v>
      </c>
      <c r="BC192" s="61">
        <f t="shared" si="174"/>
        <v>0</v>
      </c>
      <c r="BD192" s="61">
        <f t="shared" si="174"/>
        <v>0</v>
      </c>
      <c r="BE192" s="61">
        <f t="shared" si="174"/>
        <v>0</v>
      </c>
      <c r="BF192" s="61">
        <f t="shared" si="174"/>
        <v>0</v>
      </c>
      <c r="BG192" s="61">
        <f t="shared" si="174"/>
        <v>0</v>
      </c>
      <c r="BH192" s="61">
        <f t="shared" si="174"/>
        <v>0</v>
      </c>
    </row>
    <row r="193" spans="3:60">
      <c r="C193" s="323" t="s">
        <v>44</v>
      </c>
      <c r="E193" s="61">
        <f t="shared" ref="E193:BH193" si="175">E26</f>
        <v>4912.6814535077483</v>
      </c>
      <c r="F193" s="61">
        <f t="shared" si="175"/>
        <v>4912.6814535077483</v>
      </c>
      <c r="G193" s="61">
        <f t="shared" si="175"/>
        <v>4912.6814535077483</v>
      </c>
      <c r="H193" s="61">
        <f t="shared" si="175"/>
        <v>4912.6814535077483</v>
      </c>
      <c r="I193" s="61">
        <f t="shared" si="175"/>
        <v>4912.6814535077483</v>
      </c>
      <c r="J193" s="61">
        <f t="shared" si="175"/>
        <v>4912.6814535077483</v>
      </c>
      <c r="K193" s="61">
        <f t="shared" si="175"/>
        <v>4912.6814535077483</v>
      </c>
      <c r="L193" s="61">
        <f t="shared" si="175"/>
        <v>4912.6814535077483</v>
      </c>
      <c r="M193" s="61">
        <f t="shared" si="175"/>
        <v>4912.6814535077483</v>
      </c>
      <c r="N193" s="61">
        <f t="shared" si="175"/>
        <v>4912.6814535077483</v>
      </c>
      <c r="O193" s="61">
        <f t="shared" si="175"/>
        <v>4912.6814535077483</v>
      </c>
      <c r="P193" s="61">
        <f t="shared" si="175"/>
        <v>4912.6814535077483</v>
      </c>
      <c r="Q193" s="61">
        <f t="shared" si="175"/>
        <v>4912.6814535077483</v>
      </c>
      <c r="R193" s="61">
        <f t="shared" si="175"/>
        <v>4912.6814535077483</v>
      </c>
      <c r="S193" s="61">
        <f t="shared" si="175"/>
        <v>4912.6814535077483</v>
      </c>
      <c r="T193" s="61">
        <f t="shared" si="175"/>
        <v>4912.6814535077483</v>
      </c>
      <c r="U193" s="61">
        <f t="shared" si="175"/>
        <v>4912.6814535077483</v>
      </c>
      <c r="V193" s="61">
        <f t="shared" si="175"/>
        <v>4912.6814535077483</v>
      </c>
      <c r="W193" s="61">
        <f t="shared" si="175"/>
        <v>4912.6814535077483</v>
      </c>
      <c r="X193" s="61">
        <f t="shared" si="175"/>
        <v>4912.6814535077483</v>
      </c>
      <c r="Y193" s="61">
        <f t="shared" si="175"/>
        <v>4912.6814535077483</v>
      </c>
      <c r="Z193" s="61">
        <f t="shared" si="175"/>
        <v>4912.6814535077483</v>
      </c>
      <c r="AA193" s="61">
        <f t="shared" si="175"/>
        <v>4912.6814535077483</v>
      </c>
      <c r="AB193" s="61">
        <f t="shared" si="175"/>
        <v>4912.6814535077483</v>
      </c>
      <c r="AC193" s="61">
        <f t="shared" si="175"/>
        <v>4912.6814535077483</v>
      </c>
      <c r="AD193" s="61">
        <f t="shared" si="175"/>
        <v>4912.6814535077483</v>
      </c>
      <c r="AE193" s="61">
        <f t="shared" si="175"/>
        <v>4912.6814535077483</v>
      </c>
      <c r="AF193" s="61">
        <f t="shared" si="175"/>
        <v>4912.6814535077483</v>
      </c>
      <c r="AG193" s="61">
        <f t="shared" si="175"/>
        <v>4912.6814535077483</v>
      </c>
      <c r="AH193" s="61">
        <f t="shared" si="175"/>
        <v>4912.6814535077483</v>
      </c>
      <c r="AI193" s="61">
        <f t="shared" si="175"/>
        <v>0</v>
      </c>
      <c r="AJ193" s="61">
        <f t="shared" si="175"/>
        <v>0</v>
      </c>
      <c r="AK193" s="61">
        <f t="shared" si="175"/>
        <v>0</v>
      </c>
      <c r="AL193" s="61">
        <f t="shared" si="175"/>
        <v>0</v>
      </c>
      <c r="AM193" s="61">
        <f t="shared" si="175"/>
        <v>0</v>
      </c>
      <c r="AN193" s="61">
        <f t="shared" si="175"/>
        <v>0</v>
      </c>
      <c r="AO193" s="61">
        <f t="shared" si="175"/>
        <v>0</v>
      </c>
      <c r="AP193" s="61">
        <f t="shared" si="175"/>
        <v>0</v>
      </c>
      <c r="AQ193" s="61">
        <f t="shared" si="175"/>
        <v>0</v>
      </c>
      <c r="AR193" s="61">
        <f t="shared" si="175"/>
        <v>0</v>
      </c>
      <c r="AS193" s="61">
        <f t="shared" si="175"/>
        <v>0</v>
      </c>
      <c r="AT193" s="61">
        <f t="shared" si="175"/>
        <v>0</v>
      </c>
      <c r="AU193" s="61">
        <f t="shared" si="175"/>
        <v>0</v>
      </c>
      <c r="AV193" s="61">
        <f t="shared" si="175"/>
        <v>0</v>
      </c>
      <c r="AW193" s="61">
        <f t="shared" si="175"/>
        <v>0</v>
      </c>
      <c r="AX193" s="61">
        <f t="shared" si="175"/>
        <v>0</v>
      </c>
      <c r="AY193" s="61">
        <f t="shared" si="175"/>
        <v>0</v>
      </c>
      <c r="AZ193" s="61">
        <f t="shared" si="175"/>
        <v>0</v>
      </c>
      <c r="BA193" s="61">
        <f t="shared" si="175"/>
        <v>0</v>
      </c>
      <c r="BB193" s="61">
        <f t="shared" si="175"/>
        <v>0</v>
      </c>
      <c r="BC193" s="61">
        <f t="shared" si="175"/>
        <v>0</v>
      </c>
      <c r="BD193" s="61">
        <f t="shared" si="175"/>
        <v>0</v>
      </c>
      <c r="BE193" s="61">
        <f t="shared" si="175"/>
        <v>0</v>
      </c>
      <c r="BF193" s="61">
        <f t="shared" si="175"/>
        <v>0</v>
      </c>
      <c r="BG193" s="61">
        <f t="shared" si="175"/>
        <v>0</v>
      </c>
      <c r="BH193" s="61">
        <f t="shared" si="175"/>
        <v>0</v>
      </c>
    </row>
    <row r="194" spans="3:60">
      <c r="C194" s="323" t="s">
        <v>946</v>
      </c>
      <c r="E194" s="237">
        <f>E215</f>
        <v>-20376.365401058665</v>
      </c>
      <c r="F194" s="237">
        <f t="shared" ref="F194:BH194" si="176">F215</f>
        <v>-49144.277326343283</v>
      </c>
      <c r="G194" s="237">
        <f t="shared" si="176"/>
        <v>-21614.218527221092</v>
      </c>
      <c r="H194" s="237">
        <f t="shared" si="176"/>
        <v>-5304.6816274746479</v>
      </c>
      <c r="I194" s="237">
        <f t="shared" si="176"/>
        <v>-6274.8775919918126</v>
      </c>
      <c r="J194" s="237">
        <f t="shared" si="176"/>
        <v>5939.2010992887363</v>
      </c>
      <c r="K194" s="237">
        <f t="shared" si="176"/>
        <v>18377.754798169281</v>
      </c>
      <c r="L194" s="237">
        <f t="shared" si="176"/>
        <v>17856.508848852121</v>
      </c>
      <c r="M194" s="237">
        <f t="shared" si="176"/>
        <v>17335.262899534959</v>
      </c>
      <c r="N194" s="237">
        <f t="shared" si="176"/>
        <v>16814.016950217796</v>
      </c>
      <c r="O194" s="237">
        <f t="shared" si="176"/>
        <v>16292.771000900637</v>
      </c>
      <c r="P194" s="237">
        <f t="shared" si="176"/>
        <v>15771.525051583472</v>
      </c>
      <c r="Q194" s="237">
        <f t="shared" si="176"/>
        <v>15250.279102266311</v>
      </c>
      <c r="R194" s="237">
        <f t="shared" si="176"/>
        <v>14729.033152949152</v>
      </c>
      <c r="S194" s="237">
        <f t="shared" si="176"/>
        <v>14207.78720363199</v>
      </c>
      <c r="T194" s="237">
        <f t="shared" si="176"/>
        <v>13686.541254314829</v>
      </c>
      <c r="U194" s="237">
        <f t="shared" si="176"/>
        <v>13165.29530499767</v>
      </c>
      <c r="V194" s="237">
        <f t="shared" si="176"/>
        <v>12644.049355680509</v>
      </c>
      <c r="W194" s="237">
        <f t="shared" si="176"/>
        <v>12122.803406363348</v>
      </c>
      <c r="X194" s="237">
        <f t="shared" si="176"/>
        <v>11601.557457046187</v>
      </c>
      <c r="Y194" s="237">
        <f t="shared" si="176"/>
        <v>11080.311507729026</v>
      </c>
      <c r="Z194" s="237">
        <f t="shared" si="176"/>
        <v>10559.065558411867</v>
      </c>
      <c r="AA194" s="237">
        <f t="shared" si="176"/>
        <v>10037.819609094704</v>
      </c>
      <c r="AB194" s="237">
        <f t="shared" si="176"/>
        <v>9516.5736597775449</v>
      </c>
      <c r="AC194" s="237">
        <f t="shared" si="176"/>
        <v>8995.327710460384</v>
      </c>
      <c r="AD194" s="237">
        <f t="shared" si="176"/>
        <v>8474.081761143223</v>
      </c>
      <c r="AE194" s="237">
        <f t="shared" si="176"/>
        <v>7952.835811826063</v>
      </c>
      <c r="AF194" s="237">
        <f t="shared" si="176"/>
        <v>7431.589862508903</v>
      </c>
      <c r="AG194" s="237">
        <f t="shared" si="176"/>
        <v>6910.343913191743</v>
      </c>
      <c r="AH194" s="237">
        <f t="shared" si="176"/>
        <v>6389.0979638745766</v>
      </c>
      <c r="AI194" s="237">
        <f t="shared" si="176"/>
        <v>0</v>
      </c>
      <c r="AJ194" s="237">
        <f t="shared" si="176"/>
        <v>0</v>
      </c>
      <c r="AK194" s="237">
        <f t="shared" si="176"/>
        <v>0</v>
      </c>
      <c r="AL194" s="237">
        <f t="shared" si="176"/>
        <v>0</v>
      </c>
      <c r="AM194" s="237">
        <f t="shared" si="176"/>
        <v>0</v>
      </c>
      <c r="AN194" s="237">
        <f t="shared" si="176"/>
        <v>0</v>
      </c>
      <c r="AO194" s="237">
        <f t="shared" si="176"/>
        <v>0</v>
      </c>
      <c r="AP194" s="237">
        <f t="shared" si="176"/>
        <v>0</v>
      </c>
      <c r="AQ194" s="237">
        <f t="shared" si="176"/>
        <v>0</v>
      </c>
      <c r="AR194" s="237">
        <f t="shared" si="176"/>
        <v>0</v>
      </c>
      <c r="AS194" s="237">
        <f t="shared" si="176"/>
        <v>0</v>
      </c>
      <c r="AT194" s="237">
        <f t="shared" si="176"/>
        <v>0</v>
      </c>
      <c r="AU194" s="237">
        <f t="shared" si="176"/>
        <v>0</v>
      </c>
      <c r="AV194" s="237">
        <f t="shared" si="176"/>
        <v>0</v>
      </c>
      <c r="AW194" s="237">
        <f t="shared" si="176"/>
        <v>0</v>
      </c>
      <c r="AX194" s="237">
        <f t="shared" si="176"/>
        <v>0</v>
      </c>
      <c r="AY194" s="237">
        <f t="shared" si="176"/>
        <v>0</v>
      </c>
      <c r="AZ194" s="237">
        <f t="shared" si="176"/>
        <v>0</v>
      </c>
      <c r="BA194" s="237">
        <f t="shared" si="176"/>
        <v>0</v>
      </c>
      <c r="BB194" s="237">
        <f t="shared" si="176"/>
        <v>0</v>
      </c>
      <c r="BC194" s="237">
        <f t="shared" si="176"/>
        <v>0</v>
      </c>
      <c r="BD194" s="237">
        <f t="shared" si="176"/>
        <v>0</v>
      </c>
      <c r="BE194" s="237">
        <f t="shared" si="176"/>
        <v>0</v>
      </c>
      <c r="BF194" s="237">
        <f t="shared" si="176"/>
        <v>0</v>
      </c>
      <c r="BG194" s="237">
        <f t="shared" si="176"/>
        <v>0</v>
      </c>
      <c r="BH194" s="237">
        <f t="shared" si="176"/>
        <v>0</v>
      </c>
    </row>
    <row r="195" spans="3:60">
      <c r="C195" s="323" t="s">
        <v>947</v>
      </c>
      <c r="E195" s="61"/>
      <c r="F195" s="61">
        <f t="shared" ref="F195:BH195" si="177">-F34</f>
        <v>65057.592307396008</v>
      </c>
      <c r="G195" s="61">
        <f t="shared" si="177"/>
        <v>36008.620858512208</v>
      </c>
      <c r="H195" s="61"/>
      <c r="I195" s="61">
        <f t="shared" si="177"/>
        <v>18579.237989181929</v>
      </c>
      <c r="J195" s="61">
        <f t="shared" si="177"/>
        <v>5507.2008371842203</v>
      </c>
      <c r="K195" s="61">
        <f t="shared" si="177"/>
        <v>-7564.8363148134886</v>
      </c>
      <c r="L195" s="61">
        <f t="shared" si="177"/>
        <v>-7564.8363148134886</v>
      </c>
      <c r="M195" s="61">
        <f t="shared" si="177"/>
        <v>-7564.8363148134886</v>
      </c>
      <c r="N195" s="61">
        <f t="shared" si="177"/>
        <v>-7564.8363148134886</v>
      </c>
      <c r="O195" s="61">
        <f t="shared" si="177"/>
        <v>-7564.8363148134886</v>
      </c>
      <c r="P195" s="61">
        <f t="shared" si="177"/>
        <v>-7564.8363148134886</v>
      </c>
      <c r="Q195" s="61">
        <f t="shared" si="177"/>
        <v>-7564.8363148134886</v>
      </c>
      <c r="R195" s="61">
        <f t="shared" si="177"/>
        <v>-7564.8363148134886</v>
      </c>
      <c r="S195" s="61">
        <f t="shared" si="177"/>
        <v>-7564.8363148134886</v>
      </c>
      <c r="T195" s="61">
        <f t="shared" si="177"/>
        <v>-7564.8363148134886</v>
      </c>
      <c r="U195" s="61">
        <f t="shared" si="177"/>
        <v>-7564.8363148134886</v>
      </c>
      <c r="V195" s="61">
        <f t="shared" si="177"/>
        <v>-7564.8363148134886</v>
      </c>
      <c r="W195" s="61">
        <f t="shared" si="177"/>
        <v>-7564.8363148134886</v>
      </c>
      <c r="X195" s="61">
        <f t="shared" si="177"/>
        <v>-7564.8363148134886</v>
      </c>
      <c r="Y195" s="61">
        <f t="shared" si="177"/>
        <v>-7564.8363148134886</v>
      </c>
      <c r="Z195" s="61">
        <f t="shared" si="177"/>
        <v>-7564.8363148134886</v>
      </c>
      <c r="AA195" s="61">
        <f t="shared" si="177"/>
        <v>-7564.8363148134886</v>
      </c>
      <c r="AB195" s="61">
        <f t="shared" si="177"/>
        <v>-7564.8363148134886</v>
      </c>
      <c r="AC195" s="61">
        <f t="shared" si="177"/>
        <v>-7564.8363148134886</v>
      </c>
      <c r="AD195" s="61">
        <f t="shared" si="177"/>
        <v>-7564.8363148134886</v>
      </c>
      <c r="AE195" s="61">
        <f t="shared" si="177"/>
        <v>-7564.8363148134886</v>
      </c>
      <c r="AF195" s="61">
        <f t="shared" si="177"/>
        <v>-7564.8363148134886</v>
      </c>
      <c r="AG195" s="61">
        <f t="shared" si="177"/>
        <v>-7564.8363148134886</v>
      </c>
      <c r="AH195" s="61">
        <f t="shared" si="177"/>
        <v>-7564.8363148134886</v>
      </c>
      <c r="AI195" s="61">
        <f t="shared" si="177"/>
        <v>0</v>
      </c>
      <c r="AJ195" s="61">
        <f t="shared" si="177"/>
        <v>0</v>
      </c>
      <c r="AK195" s="61">
        <f t="shared" si="177"/>
        <v>0</v>
      </c>
      <c r="AL195" s="61">
        <f t="shared" si="177"/>
        <v>0</v>
      </c>
      <c r="AM195" s="61">
        <f t="shared" si="177"/>
        <v>0</v>
      </c>
      <c r="AN195" s="61">
        <f t="shared" si="177"/>
        <v>0</v>
      </c>
      <c r="AO195" s="61">
        <f t="shared" si="177"/>
        <v>0</v>
      </c>
      <c r="AP195" s="61">
        <f t="shared" si="177"/>
        <v>0</v>
      </c>
      <c r="AQ195" s="61">
        <f t="shared" si="177"/>
        <v>0</v>
      </c>
      <c r="AR195" s="61">
        <f t="shared" si="177"/>
        <v>0</v>
      </c>
      <c r="AS195" s="61">
        <f t="shared" si="177"/>
        <v>0</v>
      </c>
      <c r="AT195" s="61">
        <f t="shared" si="177"/>
        <v>0</v>
      </c>
      <c r="AU195" s="61">
        <f t="shared" si="177"/>
        <v>0</v>
      </c>
      <c r="AV195" s="61">
        <f t="shared" si="177"/>
        <v>0</v>
      </c>
      <c r="AW195" s="61">
        <f t="shared" si="177"/>
        <v>0</v>
      </c>
      <c r="AX195" s="61">
        <f t="shared" si="177"/>
        <v>0</v>
      </c>
      <c r="AY195" s="61">
        <f t="shared" si="177"/>
        <v>0</v>
      </c>
      <c r="AZ195" s="61">
        <f t="shared" si="177"/>
        <v>0</v>
      </c>
      <c r="BA195" s="61">
        <f t="shared" si="177"/>
        <v>0</v>
      </c>
      <c r="BB195" s="61">
        <f t="shared" si="177"/>
        <v>0</v>
      </c>
      <c r="BC195" s="61">
        <f t="shared" si="177"/>
        <v>0</v>
      </c>
      <c r="BD195" s="61">
        <f t="shared" si="177"/>
        <v>0</v>
      </c>
      <c r="BE195" s="61">
        <f t="shared" si="177"/>
        <v>0</v>
      </c>
      <c r="BF195" s="61">
        <f t="shared" si="177"/>
        <v>0</v>
      </c>
      <c r="BG195" s="61">
        <f t="shared" si="177"/>
        <v>0</v>
      </c>
      <c r="BH195" s="61">
        <f t="shared" si="177"/>
        <v>0</v>
      </c>
    </row>
    <row r="196" spans="3:60">
      <c r="C196" s="323" t="s">
        <v>628</v>
      </c>
      <c r="E196" s="237">
        <f>-E171</f>
        <v>-5403.4545105810639</v>
      </c>
      <c r="F196" s="237">
        <f t="shared" ref="F196:BH196" si="178">-F171</f>
        <v>-5403.4545105810639</v>
      </c>
      <c r="G196" s="237">
        <f t="shared" si="178"/>
        <v>-5403.4545105810639</v>
      </c>
      <c r="H196" s="237">
        <f t="shared" si="178"/>
        <v>-5403.4545105810639</v>
      </c>
      <c r="I196" s="237">
        <f t="shared" si="178"/>
        <v>-5403.4545105810639</v>
      </c>
      <c r="J196" s="237">
        <f t="shared" si="178"/>
        <v>-5403.4545105810639</v>
      </c>
      <c r="K196" s="237">
        <f t="shared" si="178"/>
        <v>-5403.4545105810639</v>
      </c>
      <c r="L196" s="237">
        <f t="shared" si="178"/>
        <v>-5403.4545105810639</v>
      </c>
      <c r="M196" s="237">
        <f t="shared" si="178"/>
        <v>-5403.4545105810639</v>
      </c>
      <c r="N196" s="237">
        <f t="shared" si="178"/>
        <v>-5403.4545105810639</v>
      </c>
      <c r="O196" s="237">
        <f t="shared" si="178"/>
        <v>-5403.4545105810639</v>
      </c>
      <c r="P196" s="237">
        <f t="shared" si="178"/>
        <v>-5403.4545105810639</v>
      </c>
      <c r="Q196" s="237">
        <f t="shared" si="178"/>
        <v>-5403.4545105810639</v>
      </c>
      <c r="R196" s="237">
        <f t="shared" si="178"/>
        <v>-5403.4545105810639</v>
      </c>
      <c r="S196" s="237">
        <f t="shared" si="178"/>
        <v>-5403.4545105810639</v>
      </c>
      <c r="T196" s="237">
        <f t="shared" si="178"/>
        <v>-5403.4545105810639</v>
      </c>
      <c r="U196" s="237">
        <f t="shared" si="178"/>
        <v>-5403.4545105810639</v>
      </c>
      <c r="V196" s="237">
        <f t="shared" si="178"/>
        <v>-5403.4545105810639</v>
      </c>
      <c r="W196" s="237">
        <f t="shared" si="178"/>
        <v>-5403.4545105810639</v>
      </c>
      <c r="X196" s="237">
        <f t="shared" si="178"/>
        <v>-5403.4545105810639</v>
      </c>
      <c r="Y196" s="237">
        <f t="shared" si="178"/>
        <v>-5403.4545105810639</v>
      </c>
      <c r="Z196" s="237">
        <f t="shared" si="178"/>
        <v>-5403.4545105810639</v>
      </c>
      <c r="AA196" s="237">
        <f t="shared" si="178"/>
        <v>-5403.4545105810639</v>
      </c>
      <c r="AB196" s="237">
        <f t="shared" si="178"/>
        <v>-5403.4545105810639</v>
      </c>
      <c r="AC196" s="237">
        <f t="shared" si="178"/>
        <v>-5403.4545105810639</v>
      </c>
      <c r="AD196" s="237">
        <f t="shared" si="178"/>
        <v>-5403.4545105810639</v>
      </c>
      <c r="AE196" s="237">
        <f t="shared" si="178"/>
        <v>-5403.4545105810639</v>
      </c>
      <c r="AF196" s="237">
        <f t="shared" si="178"/>
        <v>-5403.4545105810639</v>
      </c>
      <c r="AG196" s="237">
        <f t="shared" si="178"/>
        <v>-5403.4545105810639</v>
      </c>
      <c r="AH196" s="237">
        <f t="shared" si="178"/>
        <v>-5403.4545105810639</v>
      </c>
      <c r="AI196" s="237">
        <f t="shared" si="178"/>
        <v>-5403.4545105810639</v>
      </c>
      <c r="AJ196" s="237">
        <f t="shared" si="178"/>
        <v>-5403.4545105810639</v>
      </c>
      <c r="AK196" s="237">
        <f t="shared" si="178"/>
        <v>-5403.4545105810639</v>
      </c>
      <c r="AL196" s="237">
        <f t="shared" si="178"/>
        <v>-5403.4545105810639</v>
      </c>
      <c r="AM196" s="237">
        <f t="shared" si="178"/>
        <v>-5403.4545105810639</v>
      </c>
      <c r="AN196" s="237">
        <f t="shared" si="178"/>
        <v>-5403.4545105810639</v>
      </c>
      <c r="AO196" s="237">
        <f t="shared" si="178"/>
        <v>-5403.4545105810639</v>
      </c>
      <c r="AP196" s="237">
        <f t="shared" si="178"/>
        <v>-5403.4545105810639</v>
      </c>
      <c r="AQ196" s="237">
        <f t="shared" si="178"/>
        <v>-5403.4545105810639</v>
      </c>
      <c r="AR196" s="237">
        <f t="shared" si="178"/>
        <v>-5403.4545105810639</v>
      </c>
      <c r="AS196" s="237">
        <f t="shared" si="178"/>
        <v>-5403.4545105810639</v>
      </c>
      <c r="AT196" s="237">
        <f t="shared" si="178"/>
        <v>-5403.4545105810639</v>
      </c>
      <c r="AU196" s="237">
        <f t="shared" si="178"/>
        <v>-5403.4545105810639</v>
      </c>
      <c r="AV196" s="237">
        <f t="shared" si="178"/>
        <v>-5403.4545105810639</v>
      </c>
      <c r="AW196" s="237">
        <f t="shared" si="178"/>
        <v>-5403.4545105810639</v>
      </c>
      <c r="AX196" s="237">
        <f t="shared" si="178"/>
        <v>-5403.4545105810639</v>
      </c>
      <c r="AY196" s="237">
        <f t="shared" si="178"/>
        <v>-5403.4545105810639</v>
      </c>
      <c r="AZ196" s="237">
        <f t="shared" si="178"/>
        <v>-5403.4545105810639</v>
      </c>
      <c r="BA196" s="237">
        <f t="shared" si="178"/>
        <v>-5403.4545105810639</v>
      </c>
      <c r="BB196" s="237">
        <f t="shared" si="178"/>
        <v>-5403.4545105810639</v>
      </c>
      <c r="BC196" s="237">
        <f t="shared" si="178"/>
        <v>-5403.4545105810639</v>
      </c>
      <c r="BD196" s="237">
        <f t="shared" si="178"/>
        <v>-5403.4545105810639</v>
      </c>
      <c r="BE196" s="237">
        <f t="shared" si="178"/>
        <v>-5403.4545105810639</v>
      </c>
      <c r="BF196" s="237">
        <f t="shared" si="178"/>
        <v>-5403.4545105810639</v>
      </c>
      <c r="BG196" s="237">
        <f t="shared" si="178"/>
        <v>-5403.4545105810639</v>
      </c>
      <c r="BH196" s="237">
        <f t="shared" si="178"/>
        <v>-5403.4545105810639</v>
      </c>
    </row>
    <row r="197" spans="3:60">
      <c r="C197" s="323" t="s">
        <v>948</v>
      </c>
      <c r="E197" s="304">
        <f>SUM(E191:E196)</f>
        <v>15673.542554522108</v>
      </c>
      <c r="F197" s="304">
        <f t="shared" ref="F197:BH197" si="179">SUM(F191:F196)</f>
        <v>51963.222936633501</v>
      </c>
      <c r="G197" s="304">
        <f t="shared" si="179"/>
        <v>50444.310286871892</v>
      </c>
      <c r="H197" s="304">
        <f t="shared" si="179"/>
        <v>30745.226328106128</v>
      </c>
      <c r="I197" s="304">
        <f t="shared" si="179"/>
        <v>48354.268352770894</v>
      </c>
      <c r="J197" s="304">
        <f t="shared" si="179"/>
        <v>47496.309892053738</v>
      </c>
      <c r="K197" s="304">
        <f t="shared" si="179"/>
        <v>46862.826438936565</v>
      </c>
      <c r="L197" s="304">
        <f t="shared" si="179"/>
        <v>46341.580489619409</v>
      </c>
      <c r="M197" s="304">
        <f t="shared" si="179"/>
        <v>45820.334540302247</v>
      </c>
      <c r="N197" s="304">
        <f t="shared" si="179"/>
        <v>45299.088590985084</v>
      </c>
      <c r="O197" s="304">
        <f t="shared" si="179"/>
        <v>44777.842641667929</v>
      </c>
      <c r="P197" s="304">
        <f t="shared" si="179"/>
        <v>44256.596692350759</v>
      </c>
      <c r="Q197" s="304">
        <f t="shared" si="179"/>
        <v>43735.350743033603</v>
      </c>
      <c r="R197" s="304">
        <f t="shared" si="179"/>
        <v>43214.10479371644</v>
      </c>
      <c r="S197" s="304">
        <f t="shared" si="179"/>
        <v>42692.858844399278</v>
      </c>
      <c r="T197" s="304">
        <f t="shared" si="179"/>
        <v>42171.612895082115</v>
      </c>
      <c r="U197" s="304">
        <f t="shared" si="179"/>
        <v>41650.366945764959</v>
      </c>
      <c r="V197" s="304">
        <f t="shared" si="179"/>
        <v>41129.120996447797</v>
      </c>
      <c r="W197" s="304">
        <f t="shared" si="179"/>
        <v>40607.875047130634</v>
      </c>
      <c r="X197" s="304">
        <f t="shared" si="179"/>
        <v>40086.629097813478</v>
      </c>
      <c r="Y197" s="304">
        <f t="shared" si="179"/>
        <v>39565.383148496316</v>
      </c>
      <c r="Z197" s="304">
        <f t="shared" si="179"/>
        <v>39044.137199179153</v>
      </c>
      <c r="AA197" s="304">
        <f t="shared" si="179"/>
        <v>38522.89124986199</v>
      </c>
      <c r="AB197" s="304">
        <f t="shared" si="179"/>
        <v>38001.645300544835</v>
      </c>
      <c r="AC197" s="304">
        <f t="shared" si="179"/>
        <v>37480.399351227672</v>
      </c>
      <c r="AD197" s="304">
        <f t="shared" si="179"/>
        <v>36959.153401910509</v>
      </c>
      <c r="AE197" s="304">
        <f t="shared" si="179"/>
        <v>36437.907452593354</v>
      </c>
      <c r="AF197" s="304">
        <f t="shared" si="179"/>
        <v>35916.661503276191</v>
      </c>
      <c r="AG197" s="304">
        <f t="shared" si="179"/>
        <v>35395.415553959028</v>
      </c>
      <c r="AH197" s="304">
        <f t="shared" si="179"/>
        <v>34874.169604641866</v>
      </c>
      <c r="AI197" s="304">
        <f t="shared" si="179"/>
        <v>-5403.4545105810639</v>
      </c>
      <c r="AJ197" s="304">
        <f t="shared" si="179"/>
        <v>-5403.4545105810639</v>
      </c>
      <c r="AK197" s="304">
        <f t="shared" si="179"/>
        <v>-5403.4545105810639</v>
      </c>
      <c r="AL197" s="304">
        <f t="shared" si="179"/>
        <v>-5403.4545105810639</v>
      </c>
      <c r="AM197" s="304">
        <f t="shared" si="179"/>
        <v>-5403.4545105810639</v>
      </c>
      <c r="AN197" s="304">
        <f t="shared" si="179"/>
        <v>-5403.4545105810639</v>
      </c>
      <c r="AO197" s="304">
        <f t="shared" si="179"/>
        <v>-5403.4545105810639</v>
      </c>
      <c r="AP197" s="304">
        <f t="shared" si="179"/>
        <v>-5403.4545105810639</v>
      </c>
      <c r="AQ197" s="304">
        <f t="shared" si="179"/>
        <v>-5403.4545105810639</v>
      </c>
      <c r="AR197" s="304">
        <f t="shared" si="179"/>
        <v>-5403.4545105810639</v>
      </c>
      <c r="AS197" s="304">
        <f t="shared" si="179"/>
        <v>-5403.4545105810639</v>
      </c>
      <c r="AT197" s="304">
        <f t="shared" si="179"/>
        <v>-5403.4545105810639</v>
      </c>
      <c r="AU197" s="304">
        <f t="shared" si="179"/>
        <v>-5403.4545105810639</v>
      </c>
      <c r="AV197" s="304">
        <f t="shared" si="179"/>
        <v>-5403.4545105810639</v>
      </c>
      <c r="AW197" s="304">
        <f t="shared" si="179"/>
        <v>-5403.4545105810639</v>
      </c>
      <c r="AX197" s="304">
        <f t="shared" si="179"/>
        <v>-5403.4545105810639</v>
      </c>
      <c r="AY197" s="304">
        <f t="shared" si="179"/>
        <v>-5403.4545105810639</v>
      </c>
      <c r="AZ197" s="304">
        <f t="shared" si="179"/>
        <v>-5403.4545105810639</v>
      </c>
      <c r="BA197" s="304">
        <f t="shared" si="179"/>
        <v>-5403.4545105810639</v>
      </c>
      <c r="BB197" s="304">
        <f t="shared" si="179"/>
        <v>-5403.4545105810639</v>
      </c>
      <c r="BC197" s="304">
        <f t="shared" si="179"/>
        <v>-5403.4545105810639</v>
      </c>
      <c r="BD197" s="304">
        <f t="shared" si="179"/>
        <v>-5403.4545105810639</v>
      </c>
      <c r="BE197" s="304">
        <f t="shared" si="179"/>
        <v>-5403.4545105810639</v>
      </c>
      <c r="BF197" s="304">
        <f t="shared" si="179"/>
        <v>-5403.4545105810639</v>
      </c>
      <c r="BG197" s="304">
        <f t="shared" si="179"/>
        <v>-5403.4545105810639</v>
      </c>
      <c r="BH197" s="304">
        <f t="shared" si="179"/>
        <v>-5403.4545105810639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08864.65883072917</v>
      </c>
      <c r="F199" s="305">
        <f t="shared" ref="F199:BH199" si="180">F189-F197</f>
        <v>65267.82991549369</v>
      </c>
      <c r="G199" s="305">
        <f t="shared" si="180"/>
        <v>59553.825185438116</v>
      </c>
      <c r="H199" s="305">
        <f t="shared" si="180"/>
        <v>73920.309289042765</v>
      </c>
      <c r="I199" s="305">
        <f t="shared" si="180"/>
        <v>51691.286480962932</v>
      </c>
      <c r="J199" s="305">
        <f t="shared" si="180"/>
        <v>48463.728462074556</v>
      </c>
      <c r="K199" s="305">
        <f t="shared" si="180"/>
        <v>46080.624043205244</v>
      </c>
      <c r="L199" s="305">
        <f t="shared" si="180"/>
        <v>44119.746424345438</v>
      </c>
      <c r="M199" s="305">
        <f t="shared" si="180"/>
        <v>42158.868805485639</v>
      </c>
      <c r="N199" s="305">
        <f t="shared" si="180"/>
        <v>40197.991186625841</v>
      </c>
      <c r="O199" s="305">
        <f t="shared" si="180"/>
        <v>38237.11356776605</v>
      </c>
      <c r="P199" s="305">
        <f t="shared" si="180"/>
        <v>36276.235948906244</v>
      </c>
      <c r="Q199" s="305">
        <f t="shared" si="180"/>
        <v>34315.358330046438</v>
      </c>
      <c r="R199" s="305">
        <f t="shared" si="180"/>
        <v>32354.480711186654</v>
      </c>
      <c r="S199" s="305">
        <f t="shared" si="180"/>
        <v>30393.603092326855</v>
      </c>
      <c r="T199" s="305">
        <f t="shared" si="180"/>
        <v>28432.725473467057</v>
      </c>
      <c r="U199" s="305">
        <f t="shared" si="180"/>
        <v>26471.847854607266</v>
      </c>
      <c r="V199" s="305">
        <f t="shared" si="180"/>
        <v>24510.970235747467</v>
      </c>
      <c r="W199" s="305">
        <f t="shared" si="180"/>
        <v>22550.092616887676</v>
      </c>
      <c r="X199" s="305">
        <f t="shared" si="180"/>
        <v>20589.214998027877</v>
      </c>
      <c r="Y199" s="305">
        <f t="shared" si="180"/>
        <v>18628.337379168079</v>
      </c>
      <c r="Z199" s="305">
        <f t="shared" si="180"/>
        <v>16667.459760308295</v>
      </c>
      <c r="AA199" s="305">
        <f t="shared" si="180"/>
        <v>14706.582141448496</v>
      </c>
      <c r="AB199" s="305">
        <f t="shared" si="180"/>
        <v>12745.704522588705</v>
      </c>
      <c r="AC199" s="305">
        <f t="shared" si="180"/>
        <v>10784.826903728906</v>
      </c>
      <c r="AD199" s="305">
        <f t="shared" si="180"/>
        <v>8823.9492848691152</v>
      </c>
      <c r="AE199" s="305">
        <f t="shared" si="180"/>
        <v>6863.0716660093167</v>
      </c>
      <c r="AF199" s="305">
        <f t="shared" si="180"/>
        <v>4902.1940471495254</v>
      </c>
      <c r="AG199" s="305">
        <f t="shared" si="180"/>
        <v>2941.3164282897342</v>
      </c>
      <c r="AH199" s="305">
        <f t="shared" si="180"/>
        <v>980.43880942991382</v>
      </c>
      <c r="AI199" s="305">
        <f t="shared" si="180"/>
        <v>5403.4545105810639</v>
      </c>
      <c r="AJ199" s="305">
        <f t="shared" si="180"/>
        <v>5403.4545105810639</v>
      </c>
      <c r="AK199" s="305">
        <f t="shared" si="180"/>
        <v>5403.4545105810639</v>
      </c>
      <c r="AL199" s="305">
        <f t="shared" si="180"/>
        <v>5403.4545105810639</v>
      </c>
      <c r="AM199" s="305">
        <f t="shared" si="180"/>
        <v>5403.4545105810639</v>
      </c>
      <c r="AN199" s="305">
        <f t="shared" si="180"/>
        <v>5403.4545105810639</v>
      </c>
      <c r="AO199" s="305">
        <f t="shared" si="180"/>
        <v>5403.4545105810639</v>
      </c>
      <c r="AP199" s="305">
        <f t="shared" si="180"/>
        <v>5403.4545105810639</v>
      </c>
      <c r="AQ199" s="305">
        <f t="shared" si="180"/>
        <v>5403.4545105810639</v>
      </c>
      <c r="AR199" s="305">
        <f t="shared" si="180"/>
        <v>5403.4545105810639</v>
      </c>
      <c r="AS199" s="305">
        <f t="shared" si="180"/>
        <v>5403.4545105810639</v>
      </c>
      <c r="AT199" s="305">
        <f t="shared" si="180"/>
        <v>5403.4545105810639</v>
      </c>
      <c r="AU199" s="305">
        <f t="shared" si="180"/>
        <v>5403.4545105810639</v>
      </c>
      <c r="AV199" s="305">
        <f t="shared" si="180"/>
        <v>5403.4545105810639</v>
      </c>
      <c r="AW199" s="305">
        <f t="shared" si="180"/>
        <v>5403.4545105810639</v>
      </c>
      <c r="AX199" s="305">
        <f t="shared" si="180"/>
        <v>5403.4545105810639</v>
      </c>
      <c r="AY199" s="305">
        <f t="shared" si="180"/>
        <v>5403.4545105810639</v>
      </c>
      <c r="AZ199" s="305">
        <f t="shared" si="180"/>
        <v>5403.4545105810639</v>
      </c>
      <c r="BA199" s="305">
        <f t="shared" si="180"/>
        <v>5403.4545105810639</v>
      </c>
      <c r="BB199" s="305">
        <f t="shared" si="180"/>
        <v>5403.4545105810639</v>
      </c>
      <c r="BC199" s="305">
        <f t="shared" si="180"/>
        <v>5403.4545105810639</v>
      </c>
      <c r="BD199" s="305">
        <f t="shared" si="180"/>
        <v>5403.4545105810639</v>
      </c>
      <c r="BE199" s="305">
        <f t="shared" si="180"/>
        <v>5403.4545105810639</v>
      </c>
      <c r="BF199" s="305">
        <f t="shared" si="180"/>
        <v>5403.4545105810639</v>
      </c>
      <c r="BG199" s="305">
        <f t="shared" si="180"/>
        <v>5403.4545105810639</v>
      </c>
      <c r="BH199" s="305">
        <f t="shared" si="180"/>
        <v>5403.4545105810639</v>
      </c>
    </row>
    <row r="200" spans="3:60">
      <c r="C200" s="323" t="s">
        <v>914</v>
      </c>
      <c r="E200" s="306">
        <f t="shared" ref="E200:BH200" si="181">E20</f>
        <v>1044712.9008332605</v>
      </c>
      <c r="F200" s="306">
        <f t="shared" si="181"/>
        <v>959821.02816902497</v>
      </c>
      <c r="G200" s="306">
        <f t="shared" si="181"/>
        <v>875791.54684467812</v>
      </c>
      <c r="H200" s="306">
        <f t="shared" si="181"/>
        <v>813839.28382148291</v>
      </c>
      <c r="I200" s="306">
        <f t="shared" si="181"/>
        <v>760165.97766121966</v>
      </c>
      <c r="J200" s="306">
        <f t="shared" si="181"/>
        <v>712701.88914815534</v>
      </c>
      <c r="K200" s="306">
        <f t="shared" si="181"/>
        <v>677656.2359294889</v>
      </c>
      <c r="L200" s="306">
        <f t="shared" si="181"/>
        <v>648819.80035802117</v>
      </c>
      <c r="M200" s="306">
        <f t="shared" si="181"/>
        <v>619983.36478655355</v>
      </c>
      <c r="N200" s="306">
        <f t="shared" si="181"/>
        <v>591146.92921508593</v>
      </c>
      <c r="O200" s="306">
        <f t="shared" si="181"/>
        <v>562310.49364361842</v>
      </c>
      <c r="P200" s="306">
        <f t="shared" si="181"/>
        <v>533474.05807215068</v>
      </c>
      <c r="Q200" s="306">
        <f t="shared" si="181"/>
        <v>504637.62250068306</v>
      </c>
      <c r="R200" s="306">
        <f t="shared" si="181"/>
        <v>475801.1869292155</v>
      </c>
      <c r="S200" s="306">
        <f t="shared" si="181"/>
        <v>446964.75135774788</v>
      </c>
      <c r="T200" s="306">
        <f t="shared" si="181"/>
        <v>418128.31578628026</v>
      </c>
      <c r="U200" s="306">
        <f t="shared" si="181"/>
        <v>389291.8802148127</v>
      </c>
      <c r="V200" s="306">
        <f t="shared" si="181"/>
        <v>360455.44464334514</v>
      </c>
      <c r="W200" s="306">
        <f t="shared" si="181"/>
        <v>331619.00907187758</v>
      </c>
      <c r="X200" s="306">
        <f t="shared" si="181"/>
        <v>302782.57350041001</v>
      </c>
      <c r="Y200" s="306">
        <f t="shared" si="181"/>
        <v>273946.13792894245</v>
      </c>
      <c r="Z200" s="306">
        <f t="shared" si="181"/>
        <v>245109.70235747489</v>
      </c>
      <c r="AA200" s="306">
        <f t="shared" si="181"/>
        <v>216273.26678600733</v>
      </c>
      <c r="AB200" s="306">
        <f t="shared" si="181"/>
        <v>187436.83121453976</v>
      </c>
      <c r="AC200" s="306">
        <f t="shared" si="181"/>
        <v>158600.3956430722</v>
      </c>
      <c r="AD200" s="306">
        <f t="shared" si="181"/>
        <v>129763.96007160464</v>
      </c>
      <c r="AE200" s="306">
        <f t="shared" si="181"/>
        <v>100927.52450013708</v>
      </c>
      <c r="AF200" s="306">
        <f t="shared" si="181"/>
        <v>72091.088928669516</v>
      </c>
      <c r="AG200" s="306">
        <f t="shared" si="181"/>
        <v>43254.65335720194</v>
      </c>
      <c r="AH200" s="306">
        <f t="shared" si="181"/>
        <v>14418.217785734087</v>
      </c>
      <c r="AI200" s="306">
        <f t="shared" si="181"/>
        <v>0</v>
      </c>
      <c r="AJ200" s="306">
        <f t="shared" si="181"/>
        <v>0</v>
      </c>
      <c r="AK200" s="306">
        <f t="shared" si="181"/>
        <v>0</v>
      </c>
      <c r="AL200" s="306">
        <f t="shared" si="181"/>
        <v>0</v>
      </c>
      <c r="AM200" s="306">
        <f t="shared" si="181"/>
        <v>0</v>
      </c>
      <c r="AN200" s="306">
        <f t="shared" si="181"/>
        <v>0</v>
      </c>
      <c r="AO200" s="306">
        <f t="shared" si="181"/>
        <v>0</v>
      </c>
      <c r="AP200" s="306">
        <f t="shared" si="181"/>
        <v>0</v>
      </c>
      <c r="AQ200" s="306">
        <f t="shared" si="181"/>
        <v>0</v>
      </c>
      <c r="AR200" s="306">
        <f t="shared" si="181"/>
        <v>0</v>
      </c>
      <c r="AS200" s="306">
        <f t="shared" si="181"/>
        <v>0</v>
      </c>
      <c r="AT200" s="306">
        <f t="shared" si="181"/>
        <v>0</v>
      </c>
      <c r="AU200" s="306">
        <f t="shared" si="181"/>
        <v>0</v>
      </c>
      <c r="AV200" s="306">
        <f t="shared" si="181"/>
        <v>0</v>
      </c>
      <c r="AW200" s="306">
        <f t="shared" si="181"/>
        <v>0</v>
      </c>
      <c r="AX200" s="306">
        <f t="shared" si="181"/>
        <v>0</v>
      </c>
      <c r="AY200" s="306">
        <f t="shared" si="181"/>
        <v>0</v>
      </c>
      <c r="AZ200" s="306">
        <f t="shared" si="181"/>
        <v>0</v>
      </c>
      <c r="BA200" s="306">
        <f t="shared" si="181"/>
        <v>0</v>
      </c>
      <c r="BB200" s="306">
        <f t="shared" si="181"/>
        <v>0</v>
      </c>
      <c r="BC200" s="306">
        <f t="shared" si="181"/>
        <v>0</v>
      </c>
      <c r="BD200" s="306">
        <f t="shared" si="181"/>
        <v>0</v>
      </c>
      <c r="BE200" s="306">
        <f t="shared" si="181"/>
        <v>0</v>
      </c>
      <c r="BF200" s="306">
        <f t="shared" si="181"/>
        <v>0</v>
      </c>
      <c r="BG200" s="306">
        <f t="shared" si="181"/>
        <v>0</v>
      </c>
      <c r="BH200" s="306">
        <f t="shared" si="181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82">F199/F200</f>
        <v>6.7999999999999991E-2</v>
      </c>
      <c r="G201" s="307">
        <f t="shared" si="182"/>
        <v>6.8000000000000005E-2</v>
      </c>
      <c r="H201" s="307">
        <f t="shared" si="182"/>
        <v>9.0829124077103793E-2</v>
      </c>
      <c r="I201" s="307">
        <f t="shared" si="182"/>
        <v>6.7999999999999991E-2</v>
      </c>
      <c r="J201" s="307">
        <f t="shared" si="182"/>
        <v>6.7999999999999991E-2</v>
      </c>
      <c r="K201" s="307">
        <f t="shared" si="182"/>
        <v>6.7999999999999991E-2</v>
      </c>
      <c r="L201" s="307">
        <f t="shared" si="182"/>
        <v>6.7999999999999991E-2</v>
      </c>
      <c r="M201" s="307">
        <f t="shared" si="182"/>
        <v>6.7999999999999991E-2</v>
      </c>
      <c r="N201" s="307">
        <f t="shared" si="182"/>
        <v>6.7999999999999991E-2</v>
      </c>
      <c r="O201" s="307">
        <f t="shared" si="182"/>
        <v>6.7999999999999991E-2</v>
      </c>
      <c r="P201" s="307">
        <f t="shared" si="182"/>
        <v>6.7999999999999991E-2</v>
      </c>
      <c r="Q201" s="307">
        <f t="shared" si="182"/>
        <v>6.7999999999999977E-2</v>
      </c>
      <c r="R201" s="307">
        <f t="shared" si="182"/>
        <v>6.8000000000000005E-2</v>
      </c>
      <c r="S201" s="307">
        <f t="shared" si="182"/>
        <v>6.8000000000000005E-2</v>
      </c>
      <c r="T201" s="307">
        <f t="shared" si="182"/>
        <v>6.7999999999999991E-2</v>
      </c>
      <c r="U201" s="307">
        <f t="shared" si="182"/>
        <v>6.8000000000000005E-2</v>
      </c>
      <c r="V201" s="307">
        <f t="shared" si="182"/>
        <v>6.7999999999999991E-2</v>
      </c>
      <c r="W201" s="307">
        <f t="shared" si="182"/>
        <v>6.8000000000000005E-2</v>
      </c>
      <c r="X201" s="307">
        <f t="shared" si="182"/>
        <v>6.7999999999999991E-2</v>
      </c>
      <c r="Y201" s="307">
        <f t="shared" si="182"/>
        <v>6.7999999999999977E-2</v>
      </c>
      <c r="Z201" s="307">
        <f t="shared" si="182"/>
        <v>6.8000000000000005E-2</v>
      </c>
      <c r="AA201" s="307">
        <f t="shared" si="182"/>
        <v>6.7999999999999991E-2</v>
      </c>
      <c r="AB201" s="307">
        <f t="shared" si="182"/>
        <v>6.8000000000000005E-2</v>
      </c>
      <c r="AC201" s="307">
        <f t="shared" si="182"/>
        <v>6.7999999999999977E-2</v>
      </c>
      <c r="AD201" s="307">
        <f t="shared" si="182"/>
        <v>6.7999999999999991E-2</v>
      </c>
      <c r="AE201" s="307">
        <f t="shared" si="182"/>
        <v>6.7999999999999949E-2</v>
      </c>
      <c r="AF201" s="307">
        <f t="shared" si="182"/>
        <v>6.7999999999999977E-2</v>
      </c>
      <c r="AG201" s="307">
        <f t="shared" si="182"/>
        <v>6.8000000000000047E-2</v>
      </c>
      <c r="AH201" s="307">
        <f t="shared" si="182"/>
        <v>6.7999999999999713E-2</v>
      </c>
      <c r="AI201" s="307" t="e">
        <f t="shared" si="182"/>
        <v>#DIV/0!</v>
      </c>
      <c r="AJ201" s="307" t="e">
        <f t="shared" si="182"/>
        <v>#DIV/0!</v>
      </c>
      <c r="AK201" s="307" t="e">
        <f t="shared" si="182"/>
        <v>#DIV/0!</v>
      </c>
      <c r="AL201" s="307" t="e">
        <f t="shared" si="182"/>
        <v>#DIV/0!</v>
      </c>
      <c r="AM201" s="307" t="e">
        <f t="shared" si="182"/>
        <v>#DIV/0!</v>
      </c>
      <c r="AN201" s="307" t="e">
        <f t="shared" si="182"/>
        <v>#DIV/0!</v>
      </c>
      <c r="AO201" s="307" t="e">
        <f t="shared" si="182"/>
        <v>#DIV/0!</v>
      </c>
      <c r="AP201" s="307" t="e">
        <f t="shared" si="182"/>
        <v>#DIV/0!</v>
      </c>
      <c r="AQ201" s="307" t="e">
        <f t="shared" si="182"/>
        <v>#DIV/0!</v>
      </c>
      <c r="AR201" s="307" t="e">
        <f t="shared" si="182"/>
        <v>#DIV/0!</v>
      </c>
      <c r="AS201" s="307" t="e">
        <f t="shared" si="182"/>
        <v>#DIV/0!</v>
      </c>
      <c r="AT201" s="307" t="e">
        <f t="shared" si="182"/>
        <v>#DIV/0!</v>
      </c>
      <c r="AU201" s="307" t="e">
        <f t="shared" si="182"/>
        <v>#DIV/0!</v>
      </c>
      <c r="AV201" s="307" t="e">
        <f t="shared" si="182"/>
        <v>#DIV/0!</v>
      </c>
      <c r="AW201" s="307" t="e">
        <f t="shared" si="182"/>
        <v>#DIV/0!</v>
      </c>
      <c r="AX201" s="307" t="e">
        <f t="shared" si="182"/>
        <v>#DIV/0!</v>
      </c>
      <c r="AY201" s="307" t="e">
        <f t="shared" si="182"/>
        <v>#DIV/0!</v>
      </c>
      <c r="AZ201" s="307" t="e">
        <f t="shared" si="182"/>
        <v>#DIV/0!</v>
      </c>
      <c r="BA201" s="307" t="e">
        <f t="shared" si="182"/>
        <v>#DIV/0!</v>
      </c>
      <c r="BB201" s="307" t="e">
        <f t="shared" si="182"/>
        <v>#DIV/0!</v>
      </c>
      <c r="BC201" s="307" t="e">
        <f t="shared" si="182"/>
        <v>#DIV/0!</v>
      </c>
      <c r="BD201" s="307" t="e">
        <f t="shared" si="182"/>
        <v>#DIV/0!</v>
      </c>
      <c r="BE201" s="307" t="e">
        <f t="shared" si="182"/>
        <v>#DIV/0!</v>
      </c>
      <c r="BF201" s="307" t="e">
        <f t="shared" si="182"/>
        <v>#DIV/0!</v>
      </c>
      <c r="BG201" s="307" t="e">
        <f t="shared" si="182"/>
        <v>#DIV/0!</v>
      </c>
      <c r="BH201" s="307" t="e">
        <f t="shared" si="182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24538.20138525128</v>
      </c>
      <c r="F206" s="237">
        <f t="shared" ref="F206:BH206" si="183">F189</f>
        <v>117231.05285212719</v>
      </c>
      <c r="G206" s="237">
        <f t="shared" si="183"/>
        <v>109998.13547231001</v>
      </c>
      <c r="H206" s="237">
        <f t="shared" si="183"/>
        <v>104665.5356171489</v>
      </c>
      <c r="I206" s="237">
        <f t="shared" si="183"/>
        <v>100045.55483373383</v>
      </c>
      <c r="J206" s="237">
        <f t="shared" si="183"/>
        <v>95960.038354128294</v>
      </c>
      <c r="K206" s="237">
        <f t="shared" si="183"/>
        <v>92943.450482141809</v>
      </c>
      <c r="L206" s="237">
        <f t="shared" si="183"/>
        <v>90461.326913964847</v>
      </c>
      <c r="M206" s="237">
        <f t="shared" si="183"/>
        <v>87979.203345787886</v>
      </c>
      <c r="N206" s="237">
        <f t="shared" si="183"/>
        <v>85497.079777610925</v>
      </c>
      <c r="O206" s="237">
        <f t="shared" si="183"/>
        <v>83014.956209433978</v>
      </c>
      <c r="P206" s="237">
        <f t="shared" si="183"/>
        <v>80532.832641257002</v>
      </c>
      <c r="Q206" s="237">
        <f t="shared" si="183"/>
        <v>78050.709073080041</v>
      </c>
      <c r="R206" s="237">
        <f t="shared" si="183"/>
        <v>75568.585504903094</v>
      </c>
      <c r="S206" s="237">
        <f t="shared" si="183"/>
        <v>73086.461936726133</v>
      </c>
      <c r="T206" s="237">
        <f t="shared" si="183"/>
        <v>70604.338368549172</v>
      </c>
      <c r="U206" s="237">
        <f t="shared" si="183"/>
        <v>68122.214800372225</v>
      </c>
      <c r="V206" s="237">
        <f t="shared" si="183"/>
        <v>65640.091232195264</v>
      </c>
      <c r="W206" s="237">
        <f t="shared" si="183"/>
        <v>63157.96766401831</v>
      </c>
      <c r="X206" s="237">
        <f t="shared" si="183"/>
        <v>60675.844095841356</v>
      </c>
      <c r="Y206" s="237">
        <f t="shared" si="183"/>
        <v>58193.720527664394</v>
      </c>
      <c r="Z206" s="237">
        <f t="shared" si="183"/>
        <v>55711.596959487448</v>
      </c>
      <c r="AA206" s="237">
        <f t="shared" si="183"/>
        <v>53229.473391310486</v>
      </c>
      <c r="AB206" s="237">
        <f t="shared" si="183"/>
        <v>50747.34982313354</v>
      </c>
      <c r="AC206" s="237">
        <f t="shared" si="183"/>
        <v>48265.226254956578</v>
      </c>
      <c r="AD206" s="237">
        <f t="shared" si="183"/>
        <v>45783.102686779624</v>
      </c>
      <c r="AE206" s="237">
        <f t="shared" si="183"/>
        <v>43300.97911860267</v>
      </c>
      <c r="AF206" s="237">
        <f t="shared" si="183"/>
        <v>40818.855550425717</v>
      </c>
      <c r="AG206" s="237">
        <f t="shared" si="183"/>
        <v>38336.731982248763</v>
      </c>
      <c r="AH206" s="237">
        <f t="shared" si="183"/>
        <v>35854.608414071779</v>
      </c>
      <c r="AI206" s="237">
        <f t="shared" si="183"/>
        <v>0</v>
      </c>
      <c r="AJ206" s="237">
        <f t="shared" si="183"/>
        <v>0</v>
      </c>
      <c r="AK206" s="237">
        <f t="shared" si="183"/>
        <v>0</v>
      </c>
      <c r="AL206" s="237">
        <f t="shared" si="183"/>
        <v>0</v>
      </c>
      <c r="AM206" s="237">
        <f t="shared" si="183"/>
        <v>0</v>
      </c>
      <c r="AN206" s="237">
        <f t="shared" si="183"/>
        <v>0</v>
      </c>
      <c r="AO206" s="237">
        <f t="shared" si="183"/>
        <v>0</v>
      </c>
      <c r="AP206" s="237">
        <f t="shared" si="183"/>
        <v>0</v>
      </c>
      <c r="AQ206" s="237">
        <f t="shared" si="183"/>
        <v>0</v>
      </c>
      <c r="AR206" s="237">
        <f t="shared" si="183"/>
        <v>0</v>
      </c>
      <c r="AS206" s="237">
        <f t="shared" si="183"/>
        <v>0</v>
      </c>
      <c r="AT206" s="237">
        <f t="shared" si="183"/>
        <v>0</v>
      </c>
      <c r="AU206" s="237">
        <f t="shared" si="183"/>
        <v>0</v>
      </c>
      <c r="AV206" s="237">
        <f t="shared" si="183"/>
        <v>0</v>
      </c>
      <c r="AW206" s="237">
        <f t="shared" si="183"/>
        <v>0</v>
      </c>
      <c r="AX206" s="237">
        <f t="shared" si="183"/>
        <v>0</v>
      </c>
      <c r="AY206" s="237">
        <f t="shared" si="183"/>
        <v>0</v>
      </c>
      <c r="AZ206" s="237">
        <f t="shared" si="183"/>
        <v>0</v>
      </c>
      <c r="BA206" s="237">
        <f t="shared" si="183"/>
        <v>0</v>
      </c>
      <c r="BB206" s="237">
        <f t="shared" si="183"/>
        <v>0</v>
      </c>
      <c r="BC206" s="237">
        <f t="shared" si="183"/>
        <v>0</v>
      </c>
      <c r="BD206" s="237">
        <f t="shared" si="183"/>
        <v>0</v>
      </c>
      <c r="BE206" s="237">
        <f t="shared" si="183"/>
        <v>0</v>
      </c>
      <c r="BF206" s="237">
        <f t="shared" si="183"/>
        <v>0</v>
      </c>
      <c r="BG206" s="237">
        <f t="shared" si="183"/>
        <v>0</v>
      </c>
      <c r="BH206" s="237">
        <f t="shared" si="183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4">E31</f>
        <v>216138.18042324256</v>
      </c>
      <c r="F208" s="237">
        <f t="shared" si="184"/>
        <v>345821.08867718809</v>
      </c>
      <c r="G208" s="237">
        <f t="shared" si="184"/>
        <v>207492.65320631285</v>
      </c>
      <c r="H208" s="237">
        <f t="shared" si="184"/>
        <v>124495.59192378771</v>
      </c>
      <c r="I208" s="237">
        <f t="shared" si="184"/>
        <v>124495.59192378771</v>
      </c>
      <c r="J208" s="237">
        <f t="shared" si="184"/>
        <v>62247.795961893855</v>
      </c>
      <c r="K208" s="237">
        <f t="shared" si="184"/>
        <v>0</v>
      </c>
      <c r="L208" s="237">
        <f t="shared" si="184"/>
        <v>0</v>
      </c>
      <c r="M208" s="237">
        <f t="shared" si="184"/>
        <v>0</v>
      </c>
      <c r="N208" s="237">
        <f t="shared" si="184"/>
        <v>0</v>
      </c>
      <c r="O208" s="237">
        <f t="shared" si="184"/>
        <v>0</v>
      </c>
      <c r="P208" s="237">
        <f t="shared" si="184"/>
        <v>0</v>
      </c>
      <c r="Q208" s="237">
        <f t="shared" si="184"/>
        <v>0</v>
      </c>
      <c r="R208" s="237">
        <f t="shared" si="184"/>
        <v>0</v>
      </c>
      <c r="S208" s="237">
        <f t="shared" si="184"/>
        <v>0</v>
      </c>
      <c r="T208" s="237">
        <f t="shared" si="184"/>
        <v>0</v>
      </c>
      <c r="U208" s="237">
        <f t="shared" si="184"/>
        <v>0</v>
      </c>
      <c r="V208" s="237">
        <f t="shared" si="184"/>
        <v>0</v>
      </c>
      <c r="W208" s="237">
        <f t="shared" si="184"/>
        <v>0</v>
      </c>
      <c r="X208" s="237">
        <f t="shared" si="184"/>
        <v>0</v>
      </c>
      <c r="Y208" s="237">
        <f t="shared" si="184"/>
        <v>0</v>
      </c>
      <c r="Z208" s="237">
        <f t="shared" si="184"/>
        <v>0</v>
      </c>
      <c r="AA208" s="237">
        <f t="shared" si="184"/>
        <v>0</v>
      </c>
      <c r="AB208" s="237">
        <f t="shared" si="184"/>
        <v>0</v>
      </c>
      <c r="AC208" s="237">
        <f t="shared" si="184"/>
        <v>0</v>
      </c>
      <c r="AD208" s="237">
        <f t="shared" si="184"/>
        <v>0</v>
      </c>
      <c r="AE208" s="237">
        <f t="shared" si="184"/>
        <v>0</v>
      </c>
      <c r="AF208" s="237">
        <f t="shared" si="184"/>
        <v>0</v>
      </c>
      <c r="AG208" s="237">
        <f t="shared" si="184"/>
        <v>0</v>
      </c>
      <c r="AH208" s="237">
        <f t="shared" si="184"/>
        <v>0</v>
      </c>
      <c r="AI208" s="237">
        <f t="shared" si="184"/>
        <v>0</v>
      </c>
      <c r="AJ208" s="237">
        <f t="shared" si="184"/>
        <v>0</v>
      </c>
      <c r="AK208" s="237">
        <f t="shared" si="184"/>
        <v>0</v>
      </c>
      <c r="AL208" s="237">
        <f t="shared" si="184"/>
        <v>0</v>
      </c>
      <c r="AM208" s="237">
        <f t="shared" si="184"/>
        <v>0</v>
      </c>
      <c r="AN208" s="237">
        <f t="shared" si="184"/>
        <v>0</v>
      </c>
      <c r="AO208" s="237">
        <f t="shared" si="184"/>
        <v>0</v>
      </c>
      <c r="AP208" s="237">
        <f t="shared" si="184"/>
        <v>0</v>
      </c>
      <c r="AQ208" s="237">
        <f t="shared" si="184"/>
        <v>0</v>
      </c>
      <c r="AR208" s="237">
        <f t="shared" si="184"/>
        <v>0</v>
      </c>
      <c r="AS208" s="237">
        <f t="shared" si="184"/>
        <v>0</v>
      </c>
      <c r="AT208" s="237">
        <f t="shared" si="184"/>
        <v>0</v>
      </c>
      <c r="AU208" s="237">
        <f t="shared" si="184"/>
        <v>0</v>
      </c>
      <c r="AV208" s="237">
        <f t="shared" si="184"/>
        <v>0</v>
      </c>
      <c r="AW208" s="237">
        <f t="shared" si="184"/>
        <v>0</v>
      </c>
      <c r="AX208" s="237">
        <f t="shared" si="184"/>
        <v>0</v>
      </c>
      <c r="AY208" s="237">
        <f t="shared" si="184"/>
        <v>0</v>
      </c>
      <c r="AZ208" s="237">
        <f t="shared" si="184"/>
        <v>0</v>
      </c>
      <c r="BA208" s="237">
        <f t="shared" si="184"/>
        <v>0</v>
      </c>
      <c r="BB208" s="237">
        <f t="shared" si="184"/>
        <v>0</v>
      </c>
      <c r="BC208" s="237">
        <f t="shared" si="184"/>
        <v>0</v>
      </c>
      <c r="BD208" s="237">
        <f t="shared" si="184"/>
        <v>0</v>
      </c>
      <c r="BE208" s="237">
        <f t="shared" si="184"/>
        <v>0</v>
      </c>
      <c r="BF208" s="237">
        <f t="shared" si="184"/>
        <v>0</v>
      </c>
      <c r="BG208" s="237">
        <f t="shared" si="184"/>
        <v>0</v>
      </c>
      <c r="BH208" s="237">
        <f t="shared" si="184"/>
        <v>0</v>
      </c>
    </row>
    <row r="209" spans="3:60">
      <c r="C209" s="323" t="s">
        <v>950</v>
      </c>
      <c r="E209" s="237">
        <f t="shared" ref="E209:BH209" si="185">E24</f>
        <v>517.65094211366591</v>
      </c>
      <c r="F209" s="237">
        <f t="shared" si="185"/>
        <v>517.65094211366591</v>
      </c>
      <c r="G209" s="237">
        <f t="shared" si="185"/>
        <v>517.65094211366591</v>
      </c>
      <c r="H209" s="237">
        <f t="shared" si="185"/>
        <v>517.65094211366591</v>
      </c>
      <c r="I209" s="237">
        <f t="shared" si="185"/>
        <v>517.65094211366591</v>
      </c>
      <c r="J209" s="237">
        <f t="shared" si="185"/>
        <v>517.65094211366591</v>
      </c>
      <c r="K209" s="237">
        <f t="shared" si="185"/>
        <v>517.65094211366591</v>
      </c>
      <c r="L209" s="237">
        <f t="shared" si="185"/>
        <v>517.65094211366591</v>
      </c>
      <c r="M209" s="237">
        <f t="shared" si="185"/>
        <v>517.65094211366591</v>
      </c>
      <c r="N209" s="237">
        <f t="shared" si="185"/>
        <v>517.65094211366591</v>
      </c>
      <c r="O209" s="237">
        <f t="shared" si="185"/>
        <v>517.65094211366591</v>
      </c>
      <c r="P209" s="237">
        <f t="shared" si="185"/>
        <v>517.65094211366591</v>
      </c>
      <c r="Q209" s="237">
        <f t="shared" si="185"/>
        <v>517.65094211366591</v>
      </c>
      <c r="R209" s="237">
        <f t="shared" si="185"/>
        <v>517.65094211366591</v>
      </c>
      <c r="S209" s="237">
        <f t="shared" si="185"/>
        <v>517.65094211366591</v>
      </c>
      <c r="T209" s="237">
        <f t="shared" si="185"/>
        <v>517.65094211366591</v>
      </c>
      <c r="U209" s="237">
        <f t="shared" si="185"/>
        <v>517.65094211366591</v>
      </c>
      <c r="V209" s="237">
        <f t="shared" si="185"/>
        <v>517.65094211366591</v>
      </c>
      <c r="W209" s="237">
        <f t="shared" si="185"/>
        <v>517.65094211366591</v>
      </c>
      <c r="X209" s="237">
        <f t="shared" si="185"/>
        <v>517.65094211366591</v>
      </c>
      <c r="Y209" s="237">
        <f t="shared" si="185"/>
        <v>517.65094211366591</v>
      </c>
      <c r="Z209" s="237">
        <f t="shared" si="185"/>
        <v>517.65094211366591</v>
      </c>
      <c r="AA209" s="237">
        <f t="shared" si="185"/>
        <v>517.65094211366591</v>
      </c>
      <c r="AB209" s="237">
        <f t="shared" si="185"/>
        <v>517.65094211366591</v>
      </c>
      <c r="AC209" s="237">
        <f t="shared" si="185"/>
        <v>517.65094211366591</v>
      </c>
      <c r="AD209" s="237">
        <f t="shared" si="185"/>
        <v>517.65094211366591</v>
      </c>
      <c r="AE209" s="237">
        <f t="shared" si="185"/>
        <v>517.65094211366591</v>
      </c>
      <c r="AF209" s="237">
        <f t="shared" si="185"/>
        <v>517.65094211366591</v>
      </c>
      <c r="AG209" s="237">
        <f t="shared" si="185"/>
        <v>517.65094211366591</v>
      </c>
      <c r="AH209" s="237">
        <f t="shared" si="185"/>
        <v>517.65094211366591</v>
      </c>
      <c r="AI209" s="237">
        <f t="shared" si="185"/>
        <v>0</v>
      </c>
      <c r="AJ209" s="237">
        <f t="shared" si="185"/>
        <v>0</v>
      </c>
      <c r="AK209" s="237">
        <f t="shared" si="185"/>
        <v>0</v>
      </c>
      <c r="AL209" s="237">
        <f t="shared" si="185"/>
        <v>0</v>
      </c>
      <c r="AM209" s="237">
        <f t="shared" si="185"/>
        <v>0</v>
      </c>
      <c r="AN209" s="237">
        <f t="shared" si="185"/>
        <v>0</v>
      </c>
      <c r="AO209" s="237">
        <f t="shared" si="185"/>
        <v>0</v>
      </c>
      <c r="AP209" s="237">
        <f t="shared" si="185"/>
        <v>0</v>
      </c>
      <c r="AQ209" s="237">
        <f t="shared" si="185"/>
        <v>0</v>
      </c>
      <c r="AR209" s="237">
        <f t="shared" si="185"/>
        <v>0</v>
      </c>
      <c r="AS209" s="237">
        <f t="shared" si="185"/>
        <v>0</v>
      </c>
      <c r="AT209" s="237">
        <f t="shared" si="185"/>
        <v>0</v>
      </c>
      <c r="AU209" s="237">
        <f t="shared" si="185"/>
        <v>0</v>
      </c>
      <c r="AV209" s="237">
        <f t="shared" si="185"/>
        <v>0</v>
      </c>
      <c r="AW209" s="237">
        <f t="shared" si="185"/>
        <v>0</v>
      </c>
      <c r="AX209" s="237">
        <f t="shared" si="185"/>
        <v>0</v>
      </c>
      <c r="AY209" s="237">
        <f t="shared" si="185"/>
        <v>0</v>
      </c>
      <c r="AZ209" s="237">
        <f t="shared" si="185"/>
        <v>0</v>
      </c>
      <c r="BA209" s="237">
        <f t="shared" si="185"/>
        <v>0</v>
      </c>
      <c r="BB209" s="237">
        <f t="shared" si="185"/>
        <v>0</v>
      </c>
      <c r="BC209" s="237">
        <f t="shared" si="185"/>
        <v>0</v>
      </c>
      <c r="BD209" s="237">
        <f t="shared" si="185"/>
        <v>0</v>
      </c>
      <c r="BE209" s="237">
        <f t="shared" si="185"/>
        <v>0</v>
      </c>
      <c r="BF209" s="237">
        <f t="shared" si="185"/>
        <v>0</v>
      </c>
      <c r="BG209" s="237">
        <f t="shared" si="185"/>
        <v>0</v>
      </c>
      <c r="BH209" s="237">
        <f t="shared" si="185"/>
        <v>0</v>
      </c>
    </row>
    <row r="210" spans="3:60">
      <c r="C210" s="323" t="s">
        <v>43</v>
      </c>
      <c r="E210" s="237">
        <f t="shared" ref="E210:BH210" si="186">E26</f>
        <v>4912.6814535077483</v>
      </c>
      <c r="F210" s="237">
        <f t="shared" si="186"/>
        <v>4912.6814535077483</v>
      </c>
      <c r="G210" s="237">
        <f t="shared" si="186"/>
        <v>4912.6814535077483</v>
      </c>
      <c r="H210" s="237">
        <f t="shared" si="186"/>
        <v>4912.6814535077483</v>
      </c>
      <c r="I210" s="237">
        <f t="shared" si="186"/>
        <v>4912.6814535077483</v>
      </c>
      <c r="J210" s="237">
        <f t="shared" si="186"/>
        <v>4912.6814535077483</v>
      </c>
      <c r="K210" s="237">
        <f t="shared" si="186"/>
        <v>4912.6814535077483</v>
      </c>
      <c r="L210" s="237">
        <f t="shared" si="186"/>
        <v>4912.6814535077483</v>
      </c>
      <c r="M210" s="237">
        <f t="shared" si="186"/>
        <v>4912.6814535077483</v>
      </c>
      <c r="N210" s="237">
        <f t="shared" si="186"/>
        <v>4912.6814535077483</v>
      </c>
      <c r="O210" s="237">
        <f t="shared" si="186"/>
        <v>4912.6814535077483</v>
      </c>
      <c r="P210" s="237">
        <f t="shared" si="186"/>
        <v>4912.6814535077483</v>
      </c>
      <c r="Q210" s="237">
        <f t="shared" si="186"/>
        <v>4912.6814535077483</v>
      </c>
      <c r="R210" s="237">
        <f t="shared" si="186"/>
        <v>4912.6814535077483</v>
      </c>
      <c r="S210" s="237">
        <f t="shared" si="186"/>
        <v>4912.6814535077483</v>
      </c>
      <c r="T210" s="237">
        <f t="shared" si="186"/>
        <v>4912.6814535077483</v>
      </c>
      <c r="U210" s="237">
        <f t="shared" si="186"/>
        <v>4912.6814535077483</v>
      </c>
      <c r="V210" s="237">
        <f t="shared" si="186"/>
        <v>4912.6814535077483</v>
      </c>
      <c r="W210" s="237">
        <f t="shared" si="186"/>
        <v>4912.6814535077483</v>
      </c>
      <c r="X210" s="237">
        <f t="shared" si="186"/>
        <v>4912.6814535077483</v>
      </c>
      <c r="Y210" s="237">
        <f t="shared" si="186"/>
        <v>4912.6814535077483</v>
      </c>
      <c r="Z210" s="237">
        <f t="shared" si="186"/>
        <v>4912.6814535077483</v>
      </c>
      <c r="AA210" s="237">
        <f t="shared" si="186"/>
        <v>4912.6814535077483</v>
      </c>
      <c r="AB210" s="237">
        <f t="shared" si="186"/>
        <v>4912.6814535077483</v>
      </c>
      <c r="AC210" s="237">
        <f t="shared" si="186"/>
        <v>4912.6814535077483</v>
      </c>
      <c r="AD210" s="237">
        <f t="shared" si="186"/>
        <v>4912.6814535077483</v>
      </c>
      <c r="AE210" s="237">
        <f t="shared" si="186"/>
        <v>4912.6814535077483</v>
      </c>
      <c r="AF210" s="237">
        <f t="shared" si="186"/>
        <v>4912.6814535077483</v>
      </c>
      <c r="AG210" s="237">
        <f t="shared" si="186"/>
        <v>4912.6814535077483</v>
      </c>
      <c r="AH210" s="237">
        <f t="shared" si="186"/>
        <v>4912.6814535077483</v>
      </c>
      <c r="AI210" s="237">
        <f t="shared" si="186"/>
        <v>0</v>
      </c>
      <c r="AJ210" s="237">
        <f t="shared" si="186"/>
        <v>0</v>
      </c>
      <c r="AK210" s="237">
        <f t="shared" si="186"/>
        <v>0</v>
      </c>
      <c r="AL210" s="237">
        <f t="shared" si="186"/>
        <v>0</v>
      </c>
      <c r="AM210" s="237">
        <f t="shared" si="186"/>
        <v>0</v>
      </c>
      <c r="AN210" s="237">
        <f t="shared" si="186"/>
        <v>0</v>
      </c>
      <c r="AO210" s="237">
        <f t="shared" si="186"/>
        <v>0</v>
      </c>
      <c r="AP210" s="237">
        <f t="shared" si="186"/>
        <v>0</v>
      </c>
      <c r="AQ210" s="237">
        <f t="shared" si="186"/>
        <v>0</v>
      </c>
      <c r="AR210" s="237">
        <f t="shared" si="186"/>
        <v>0</v>
      </c>
      <c r="AS210" s="237">
        <f t="shared" si="186"/>
        <v>0</v>
      </c>
      <c r="AT210" s="237">
        <f t="shared" si="186"/>
        <v>0</v>
      </c>
      <c r="AU210" s="237">
        <f t="shared" si="186"/>
        <v>0</v>
      </c>
      <c r="AV210" s="237">
        <f t="shared" si="186"/>
        <v>0</v>
      </c>
      <c r="AW210" s="237">
        <f t="shared" si="186"/>
        <v>0</v>
      </c>
      <c r="AX210" s="237">
        <f t="shared" si="186"/>
        <v>0</v>
      </c>
      <c r="AY210" s="237">
        <f t="shared" si="186"/>
        <v>0</v>
      </c>
      <c r="AZ210" s="237">
        <f t="shared" si="186"/>
        <v>0</v>
      </c>
      <c r="BA210" s="237">
        <f t="shared" si="186"/>
        <v>0</v>
      </c>
      <c r="BB210" s="237">
        <f t="shared" si="186"/>
        <v>0</v>
      </c>
      <c r="BC210" s="237">
        <f t="shared" si="186"/>
        <v>0</v>
      </c>
      <c r="BD210" s="237">
        <f t="shared" si="186"/>
        <v>0</v>
      </c>
      <c r="BE210" s="237">
        <f t="shared" si="186"/>
        <v>0</v>
      </c>
      <c r="BF210" s="237">
        <f t="shared" si="186"/>
        <v>0</v>
      </c>
      <c r="BG210" s="237">
        <f t="shared" si="186"/>
        <v>0</v>
      </c>
      <c r="BH210" s="237">
        <f t="shared" si="186"/>
        <v>0</v>
      </c>
    </row>
    <row r="211" spans="3:60">
      <c r="C211" s="323" t="s">
        <v>951</v>
      </c>
      <c r="E211" s="308">
        <f>SUM(E208:E210)</f>
        <v>221568.51281886396</v>
      </c>
      <c r="F211" s="308">
        <f t="shared" ref="F211:BH211" si="187">SUM(F208:F210)</f>
        <v>351251.42107280949</v>
      </c>
      <c r="G211" s="308">
        <f t="shared" si="187"/>
        <v>212922.98560193426</v>
      </c>
      <c r="H211" s="308">
        <f t="shared" si="187"/>
        <v>129925.92431940913</v>
      </c>
      <c r="I211" s="308">
        <f t="shared" si="187"/>
        <v>129925.92431940913</v>
      </c>
      <c r="J211" s="308">
        <f t="shared" si="187"/>
        <v>67678.128357515263</v>
      </c>
      <c r="K211" s="308">
        <f t="shared" si="187"/>
        <v>5430.3323956214144</v>
      </c>
      <c r="L211" s="308">
        <f t="shared" si="187"/>
        <v>5430.3323956214144</v>
      </c>
      <c r="M211" s="308">
        <f t="shared" si="187"/>
        <v>5430.3323956214144</v>
      </c>
      <c r="N211" s="308">
        <f t="shared" si="187"/>
        <v>5430.3323956214144</v>
      </c>
      <c r="O211" s="308">
        <f t="shared" si="187"/>
        <v>5430.3323956214144</v>
      </c>
      <c r="P211" s="308">
        <f t="shared" si="187"/>
        <v>5430.3323956214144</v>
      </c>
      <c r="Q211" s="308">
        <f t="shared" si="187"/>
        <v>5430.3323956214144</v>
      </c>
      <c r="R211" s="308">
        <f t="shared" si="187"/>
        <v>5430.3323956214144</v>
      </c>
      <c r="S211" s="308">
        <f t="shared" si="187"/>
        <v>5430.3323956214144</v>
      </c>
      <c r="T211" s="308">
        <f t="shared" si="187"/>
        <v>5430.3323956214144</v>
      </c>
      <c r="U211" s="308">
        <f t="shared" si="187"/>
        <v>5430.3323956214144</v>
      </c>
      <c r="V211" s="308">
        <f t="shared" si="187"/>
        <v>5430.3323956214144</v>
      </c>
      <c r="W211" s="308">
        <f t="shared" si="187"/>
        <v>5430.3323956214144</v>
      </c>
      <c r="X211" s="308">
        <f t="shared" si="187"/>
        <v>5430.3323956214144</v>
      </c>
      <c r="Y211" s="308">
        <f t="shared" si="187"/>
        <v>5430.3323956214144</v>
      </c>
      <c r="Z211" s="308">
        <f t="shared" si="187"/>
        <v>5430.3323956214144</v>
      </c>
      <c r="AA211" s="308">
        <f t="shared" si="187"/>
        <v>5430.3323956214144</v>
      </c>
      <c r="AB211" s="308">
        <f t="shared" si="187"/>
        <v>5430.3323956214144</v>
      </c>
      <c r="AC211" s="308">
        <f t="shared" si="187"/>
        <v>5430.3323956214144</v>
      </c>
      <c r="AD211" s="308">
        <f t="shared" si="187"/>
        <v>5430.3323956214144</v>
      </c>
      <c r="AE211" s="308">
        <f t="shared" si="187"/>
        <v>5430.3323956214144</v>
      </c>
      <c r="AF211" s="308">
        <f t="shared" si="187"/>
        <v>5430.3323956214144</v>
      </c>
      <c r="AG211" s="308">
        <f t="shared" si="187"/>
        <v>5430.3323956214144</v>
      </c>
      <c r="AH211" s="308">
        <f t="shared" si="187"/>
        <v>5430.3323956214144</v>
      </c>
      <c r="AI211" s="308">
        <f t="shared" si="187"/>
        <v>0</v>
      </c>
      <c r="AJ211" s="308">
        <f t="shared" si="187"/>
        <v>0</v>
      </c>
      <c r="AK211" s="308">
        <f t="shared" si="187"/>
        <v>0</v>
      </c>
      <c r="AL211" s="308">
        <f t="shared" si="187"/>
        <v>0</v>
      </c>
      <c r="AM211" s="308">
        <f t="shared" si="187"/>
        <v>0</v>
      </c>
      <c r="AN211" s="308">
        <f t="shared" si="187"/>
        <v>0</v>
      </c>
      <c r="AO211" s="308">
        <f t="shared" si="187"/>
        <v>0</v>
      </c>
      <c r="AP211" s="308">
        <f t="shared" si="187"/>
        <v>0</v>
      </c>
      <c r="AQ211" s="308">
        <f t="shared" si="187"/>
        <v>0</v>
      </c>
      <c r="AR211" s="308">
        <f t="shared" si="187"/>
        <v>0</v>
      </c>
      <c r="AS211" s="308">
        <f t="shared" si="187"/>
        <v>0</v>
      </c>
      <c r="AT211" s="308">
        <f t="shared" si="187"/>
        <v>0</v>
      </c>
      <c r="AU211" s="308">
        <f t="shared" si="187"/>
        <v>0</v>
      </c>
      <c r="AV211" s="308">
        <f t="shared" si="187"/>
        <v>0</v>
      </c>
      <c r="AW211" s="308">
        <f t="shared" si="187"/>
        <v>0</v>
      </c>
      <c r="AX211" s="308">
        <f t="shared" si="187"/>
        <v>0</v>
      </c>
      <c r="AY211" s="308">
        <f t="shared" si="187"/>
        <v>0</v>
      </c>
      <c r="AZ211" s="308">
        <f t="shared" si="187"/>
        <v>0</v>
      </c>
      <c r="BA211" s="308">
        <f t="shared" si="187"/>
        <v>0</v>
      </c>
      <c r="BB211" s="308">
        <f t="shared" si="187"/>
        <v>0</v>
      </c>
      <c r="BC211" s="308">
        <f t="shared" si="187"/>
        <v>0</v>
      </c>
      <c r="BD211" s="308">
        <f t="shared" si="187"/>
        <v>0</v>
      </c>
      <c r="BE211" s="308">
        <f t="shared" si="187"/>
        <v>0</v>
      </c>
      <c r="BF211" s="308">
        <f t="shared" si="187"/>
        <v>0</v>
      </c>
      <c r="BG211" s="308">
        <f t="shared" si="187"/>
        <v>0</v>
      </c>
      <c r="BH211" s="308">
        <f t="shared" si="187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97030.311433612689</v>
      </c>
      <c r="F213" s="237">
        <f t="shared" ref="F213:BH213" si="188">F206-F211</f>
        <v>-234020.36822068231</v>
      </c>
      <c r="G213" s="237">
        <f t="shared" si="188"/>
        <v>-102924.85012962425</v>
      </c>
      <c r="H213" s="237">
        <f t="shared" si="188"/>
        <v>-25260.388702260228</v>
      </c>
      <c r="I213" s="237">
        <f t="shared" si="188"/>
        <v>-29880.369485675299</v>
      </c>
      <c r="J213" s="237">
        <f t="shared" si="188"/>
        <v>28281.909996613031</v>
      </c>
      <c r="K213" s="237">
        <f t="shared" si="188"/>
        <v>87513.118086520393</v>
      </c>
      <c r="L213" s="237">
        <f t="shared" si="188"/>
        <v>85030.994518343432</v>
      </c>
      <c r="M213" s="237">
        <f t="shared" si="188"/>
        <v>82548.870950166471</v>
      </c>
      <c r="N213" s="237">
        <f t="shared" si="188"/>
        <v>80066.747381989509</v>
      </c>
      <c r="O213" s="237">
        <f t="shared" si="188"/>
        <v>77584.623813812563</v>
      </c>
      <c r="P213" s="237">
        <f t="shared" si="188"/>
        <v>75102.500245635587</v>
      </c>
      <c r="Q213" s="237">
        <f t="shared" si="188"/>
        <v>72620.376677458626</v>
      </c>
      <c r="R213" s="237">
        <f t="shared" si="188"/>
        <v>70138.253109281679</v>
      </c>
      <c r="S213" s="237">
        <f t="shared" si="188"/>
        <v>67656.129541104718</v>
      </c>
      <c r="T213" s="237">
        <f t="shared" si="188"/>
        <v>65174.005972927756</v>
      </c>
      <c r="U213" s="237">
        <f t="shared" si="188"/>
        <v>62691.88240475081</v>
      </c>
      <c r="V213" s="237">
        <f t="shared" si="188"/>
        <v>60209.758836573848</v>
      </c>
      <c r="W213" s="237">
        <f t="shared" si="188"/>
        <v>57727.635268396894</v>
      </c>
      <c r="X213" s="237">
        <f t="shared" si="188"/>
        <v>55245.51170021994</v>
      </c>
      <c r="Y213" s="237">
        <f t="shared" si="188"/>
        <v>52763.388132042979</v>
      </c>
      <c r="Z213" s="237">
        <f t="shared" si="188"/>
        <v>50281.264563866032</v>
      </c>
      <c r="AA213" s="237">
        <f t="shared" si="188"/>
        <v>47799.140995689071</v>
      </c>
      <c r="AB213" s="237">
        <f t="shared" si="188"/>
        <v>45317.017427512124</v>
      </c>
      <c r="AC213" s="237">
        <f t="shared" si="188"/>
        <v>42834.893859335163</v>
      </c>
      <c r="AD213" s="237">
        <f t="shared" si="188"/>
        <v>40352.770291158209</v>
      </c>
      <c r="AE213" s="237">
        <f t="shared" si="188"/>
        <v>37870.646722981255</v>
      </c>
      <c r="AF213" s="237">
        <f t="shared" si="188"/>
        <v>35388.523154804301</v>
      </c>
      <c r="AG213" s="237">
        <f t="shared" si="188"/>
        <v>32906.399586627347</v>
      </c>
      <c r="AH213" s="237">
        <f t="shared" si="188"/>
        <v>30424.276018450364</v>
      </c>
      <c r="AI213" s="237">
        <f t="shared" si="188"/>
        <v>0</v>
      </c>
      <c r="AJ213" s="237">
        <f t="shared" si="188"/>
        <v>0</v>
      </c>
      <c r="AK213" s="237">
        <f t="shared" si="188"/>
        <v>0</v>
      </c>
      <c r="AL213" s="237">
        <f t="shared" si="188"/>
        <v>0</v>
      </c>
      <c r="AM213" s="237">
        <f t="shared" si="188"/>
        <v>0</v>
      </c>
      <c r="AN213" s="237">
        <f t="shared" si="188"/>
        <v>0</v>
      </c>
      <c r="AO213" s="237">
        <f t="shared" si="188"/>
        <v>0</v>
      </c>
      <c r="AP213" s="237">
        <f t="shared" si="188"/>
        <v>0</v>
      </c>
      <c r="AQ213" s="237">
        <f t="shared" si="188"/>
        <v>0</v>
      </c>
      <c r="AR213" s="237">
        <f t="shared" si="188"/>
        <v>0</v>
      </c>
      <c r="AS213" s="237">
        <f t="shared" si="188"/>
        <v>0</v>
      </c>
      <c r="AT213" s="237">
        <f t="shared" si="188"/>
        <v>0</v>
      </c>
      <c r="AU213" s="237">
        <f t="shared" si="188"/>
        <v>0</v>
      </c>
      <c r="AV213" s="237">
        <f t="shared" si="188"/>
        <v>0</v>
      </c>
      <c r="AW213" s="237">
        <f t="shared" si="188"/>
        <v>0</v>
      </c>
      <c r="AX213" s="237">
        <f t="shared" si="188"/>
        <v>0</v>
      </c>
      <c r="AY213" s="237">
        <f t="shared" si="188"/>
        <v>0</v>
      </c>
      <c r="AZ213" s="237">
        <f t="shared" si="188"/>
        <v>0</v>
      </c>
      <c r="BA213" s="237">
        <f t="shared" si="188"/>
        <v>0</v>
      </c>
      <c r="BB213" s="237">
        <f t="shared" si="188"/>
        <v>0</v>
      </c>
      <c r="BC213" s="237">
        <f t="shared" si="188"/>
        <v>0</v>
      </c>
      <c r="BD213" s="237">
        <f t="shared" si="188"/>
        <v>0</v>
      </c>
      <c r="BE213" s="237">
        <f t="shared" si="188"/>
        <v>0</v>
      </c>
      <c r="BF213" s="237">
        <f t="shared" si="188"/>
        <v>0</v>
      </c>
      <c r="BG213" s="237">
        <f t="shared" si="188"/>
        <v>0</v>
      </c>
      <c r="BH213" s="237">
        <f t="shared" si="188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0376.365401058665</v>
      </c>
      <c r="F215" s="237">
        <f t="shared" ref="F215:BH215" si="189">F213*F214</f>
        <v>-49144.277326343283</v>
      </c>
      <c r="G215" s="237">
        <f t="shared" si="189"/>
        <v>-21614.218527221092</v>
      </c>
      <c r="H215" s="237">
        <f t="shared" si="189"/>
        <v>-5304.6816274746479</v>
      </c>
      <c r="I215" s="237">
        <f t="shared" si="189"/>
        <v>-6274.8775919918126</v>
      </c>
      <c r="J215" s="237">
        <f t="shared" si="189"/>
        <v>5939.2010992887363</v>
      </c>
      <c r="K215" s="237">
        <f t="shared" si="189"/>
        <v>18377.754798169281</v>
      </c>
      <c r="L215" s="237">
        <f t="shared" si="189"/>
        <v>17856.508848852121</v>
      </c>
      <c r="M215" s="237">
        <f t="shared" si="189"/>
        <v>17335.262899534959</v>
      </c>
      <c r="N215" s="237">
        <f t="shared" si="189"/>
        <v>16814.016950217796</v>
      </c>
      <c r="O215" s="237">
        <f t="shared" si="189"/>
        <v>16292.771000900637</v>
      </c>
      <c r="P215" s="237">
        <f t="shared" si="189"/>
        <v>15771.525051583472</v>
      </c>
      <c r="Q215" s="237">
        <f t="shared" si="189"/>
        <v>15250.279102266311</v>
      </c>
      <c r="R215" s="237">
        <f t="shared" si="189"/>
        <v>14729.033152949152</v>
      </c>
      <c r="S215" s="237">
        <f t="shared" si="189"/>
        <v>14207.78720363199</v>
      </c>
      <c r="T215" s="237">
        <f t="shared" si="189"/>
        <v>13686.541254314829</v>
      </c>
      <c r="U215" s="237">
        <f t="shared" si="189"/>
        <v>13165.29530499767</v>
      </c>
      <c r="V215" s="237">
        <f t="shared" si="189"/>
        <v>12644.049355680509</v>
      </c>
      <c r="W215" s="237">
        <f t="shared" si="189"/>
        <v>12122.803406363348</v>
      </c>
      <c r="X215" s="237">
        <f t="shared" si="189"/>
        <v>11601.557457046187</v>
      </c>
      <c r="Y215" s="237">
        <f t="shared" si="189"/>
        <v>11080.311507729026</v>
      </c>
      <c r="Z215" s="237">
        <f t="shared" si="189"/>
        <v>10559.065558411867</v>
      </c>
      <c r="AA215" s="237">
        <f t="shared" si="189"/>
        <v>10037.819609094704</v>
      </c>
      <c r="AB215" s="237">
        <f t="shared" si="189"/>
        <v>9516.5736597775449</v>
      </c>
      <c r="AC215" s="237">
        <f t="shared" si="189"/>
        <v>8995.327710460384</v>
      </c>
      <c r="AD215" s="237">
        <f t="shared" si="189"/>
        <v>8474.081761143223</v>
      </c>
      <c r="AE215" s="237">
        <f t="shared" si="189"/>
        <v>7952.835811826063</v>
      </c>
      <c r="AF215" s="237">
        <f t="shared" si="189"/>
        <v>7431.589862508903</v>
      </c>
      <c r="AG215" s="237">
        <f t="shared" si="189"/>
        <v>6910.343913191743</v>
      </c>
      <c r="AH215" s="237">
        <f t="shared" si="189"/>
        <v>6389.0979638745766</v>
      </c>
      <c r="AI215" s="237">
        <f t="shared" si="189"/>
        <v>0</v>
      </c>
      <c r="AJ215" s="237">
        <f t="shared" si="189"/>
        <v>0</v>
      </c>
      <c r="AK215" s="237">
        <f t="shared" si="189"/>
        <v>0</v>
      </c>
      <c r="AL215" s="237">
        <f t="shared" si="189"/>
        <v>0</v>
      </c>
      <c r="AM215" s="237">
        <f t="shared" si="189"/>
        <v>0</v>
      </c>
      <c r="AN215" s="237">
        <f t="shared" si="189"/>
        <v>0</v>
      </c>
      <c r="AO215" s="237">
        <f t="shared" si="189"/>
        <v>0</v>
      </c>
      <c r="AP215" s="237">
        <f t="shared" si="189"/>
        <v>0</v>
      </c>
      <c r="AQ215" s="237">
        <f t="shared" si="189"/>
        <v>0</v>
      </c>
      <c r="AR215" s="237">
        <f t="shared" si="189"/>
        <v>0</v>
      </c>
      <c r="AS215" s="237">
        <f t="shared" si="189"/>
        <v>0</v>
      </c>
      <c r="AT215" s="237">
        <f t="shared" si="189"/>
        <v>0</v>
      </c>
      <c r="AU215" s="237">
        <f t="shared" si="189"/>
        <v>0</v>
      </c>
      <c r="AV215" s="237">
        <f t="shared" si="189"/>
        <v>0</v>
      </c>
      <c r="AW215" s="237">
        <f t="shared" si="189"/>
        <v>0</v>
      </c>
      <c r="AX215" s="237">
        <f t="shared" si="189"/>
        <v>0</v>
      </c>
      <c r="AY215" s="237">
        <f t="shared" si="189"/>
        <v>0</v>
      </c>
      <c r="AZ215" s="237">
        <f t="shared" si="189"/>
        <v>0</v>
      </c>
      <c r="BA215" s="237">
        <f t="shared" si="189"/>
        <v>0</v>
      </c>
      <c r="BB215" s="237">
        <f t="shared" si="189"/>
        <v>0</v>
      </c>
      <c r="BC215" s="237">
        <f t="shared" si="189"/>
        <v>0</v>
      </c>
      <c r="BD215" s="237">
        <f t="shared" si="189"/>
        <v>0</v>
      </c>
      <c r="BE215" s="237">
        <f t="shared" si="189"/>
        <v>0</v>
      </c>
      <c r="BF215" s="237">
        <f t="shared" si="189"/>
        <v>0</v>
      </c>
      <c r="BG215" s="237">
        <f t="shared" si="189"/>
        <v>0</v>
      </c>
      <c r="BH215" s="237">
        <f t="shared" si="189"/>
        <v>0</v>
      </c>
    </row>
  </sheetData>
  <conditionalFormatting sqref="E8:BH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00B050"/>
  </sheetPr>
  <dimension ref="A2:BH158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788.70398515104171</v>
      </c>
      <c r="Z16" s="237">
        <f t="shared" si="8"/>
        <v>1577.4079703020834</v>
      </c>
      <c r="AA16" s="237">
        <f t="shared" si="8"/>
        <v>2366.1119554531251</v>
      </c>
      <c r="AB16" s="237">
        <f t="shared" si="8"/>
        <v>3154.8159406041668</v>
      </c>
      <c r="AC16" s="237">
        <f t="shared" si="8"/>
        <v>3943.5199257552085</v>
      </c>
      <c r="AD16" s="237">
        <f t="shared" si="8"/>
        <v>4732.2239109062502</v>
      </c>
      <c r="AE16" s="237">
        <f t="shared" si="8"/>
        <v>5520.9278960572919</v>
      </c>
      <c r="AF16" s="237">
        <f t="shared" si="8"/>
        <v>6309.6318812083337</v>
      </c>
      <c r="AG16" s="237">
        <f t="shared" si="8"/>
        <v>7098.3358663593754</v>
      </c>
      <c r="AH16" s="237">
        <f t="shared" si="8"/>
        <v>7887.039851510417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564.2629038828959</v>
      </c>
      <c r="F17" s="67">
        <f t="shared" ref="F17:X17" si="9">F129</f>
        <v>-4254.7950985614771</v>
      </c>
      <c r="G17" s="67">
        <f t="shared" si="9"/>
        <v>-5743.9733830579935</v>
      </c>
      <c r="H17" s="67">
        <f t="shared" si="9"/>
        <v>-6512.3393214452717</v>
      </c>
      <c r="I17" s="67">
        <f t="shared" si="9"/>
        <v>-7280.7052598325499</v>
      </c>
      <c r="J17" s="67">
        <f t="shared" si="9"/>
        <v>-7508.4619386378999</v>
      </c>
      <c r="K17" s="67">
        <f t="shared" si="9"/>
        <v>-7195.6093578613209</v>
      </c>
      <c r="L17" s="67">
        <f t="shared" si="9"/>
        <v>-6882.7567770847418</v>
      </c>
      <c r="M17" s="67">
        <f t="shared" si="9"/>
        <v>-6569.9041963081627</v>
      </c>
      <c r="N17" s="67">
        <f t="shared" si="9"/>
        <v>-6257.0516155315836</v>
      </c>
      <c r="O17" s="67">
        <f t="shared" si="9"/>
        <v>-5944.1990347550045</v>
      </c>
      <c r="P17" s="67">
        <f t="shared" si="9"/>
        <v>-5631.3464539784254</v>
      </c>
      <c r="Q17" s="67">
        <f t="shared" si="9"/>
        <v>-5318.4938732018463</v>
      </c>
      <c r="R17" s="67">
        <f t="shared" si="9"/>
        <v>-5005.6412924252672</v>
      </c>
      <c r="S17" s="67">
        <f t="shared" si="9"/>
        <v>-4692.7887116486881</v>
      </c>
      <c r="T17" s="67">
        <f t="shared" si="9"/>
        <v>-4379.9361308721091</v>
      </c>
      <c r="U17" s="67">
        <f t="shared" si="9"/>
        <v>-4067.08355009553</v>
      </c>
      <c r="V17" s="67">
        <f t="shared" si="9"/>
        <v>-3754.2309693189509</v>
      </c>
      <c r="W17" s="67">
        <f t="shared" si="9"/>
        <v>-3441.3783885423718</v>
      </c>
      <c r="X17" s="67">
        <f t="shared" si="9"/>
        <v>-3128.5258077657927</v>
      </c>
      <c r="Y17" s="67">
        <f t="shared" ref="Y17:AH17" si="10">Y129</f>
        <v>-2815.6732269892136</v>
      </c>
      <c r="Z17" s="67">
        <f t="shared" si="10"/>
        <v>-2502.8206462126345</v>
      </c>
      <c r="AA17" s="67">
        <f t="shared" si="10"/>
        <v>-2189.9680654360554</v>
      </c>
      <c r="AB17" s="67">
        <f t="shared" si="10"/>
        <v>-1877.1154846594764</v>
      </c>
      <c r="AC17" s="67">
        <f t="shared" si="10"/>
        <v>-1564.2629038828973</v>
      </c>
      <c r="AD17" s="67">
        <f t="shared" si="10"/>
        <v>-1251.4103231063182</v>
      </c>
      <c r="AE17" s="67">
        <f t="shared" si="10"/>
        <v>-938.55774232973897</v>
      </c>
      <c r="AF17" s="67">
        <f t="shared" si="10"/>
        <v>-625.70516155315977</v>
      </c>
      <c r="AG17" s="67">
        <f t="shared" si="10"/>
        <v>-312.85258077658057</v>
      </c>
      <c r="AH17" s="67">
        <f t="shared" si="10"/>
        <v>-1.3642420526593924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263.327250295231</v>
      </c>
      <c r="F18" s="237">
        <f t="shared" ref="F18:X18" si="11">SUM(F15:F17)</f>
        <v>44820.11953305878</v>
      </c>
      <c r="G18" s="237">
        <f t="shared" si="11"/>
        <v>41578.2657260044</v>
      </c>
      <c r="H18" s="237">
        <f t="shared" si="11"/>
        <v>39057.224265059253</v>
      </c>
      <c r="I18" s="237">
        <f t="shared" si="11"/>
        <v>36536.182804114113</v>
      </c>
      <c r="J18" s="237">
        <f t="shared" si="11"/>
        <v>34555.750602750901</v>
      </c>
      <c r="K18" s="237">
        <f t="shared" si="11"/>
        <v>33115.92766096961</v>
      </c>
      <c r="L18" s="237">
        <f t="shared" si="11"/>
        <v>31676.104719188323</v>
      </c>
      <c r="M18" s="237">
        <f t="shared" si="11"/>
        <v>30236.281777407035</v>
      </c>
      <c r="N18" s="237">
        <f t="shared" si="11"/>
        <v>28796.458835625745</v>
      </c>
      <c r="O18" s="237">
        <f t="shared" si="11"/>
        <v>27356.635893844457</v>
      </c>
      <c r="P18" s="237">
        <f t="shared" si="11"/>
        <v>25916.812952063166</v>
      </c>
      <c r="Q18" s="237">
        <f t="shared" si="11"/>
        <v>24476.990010281879</v>
      </c>
      <c r="R18" s="237">
        <f t="shared" si="11"/>
        <v>23037.167068500588</v>
      </c>
      <c r="S18" s="237">
        <f t="shared" si="11"/>
        <v>21597.344126719301</v>
      </c>
      <c r="T18" s="237">
        <f t="shared" si="11"/>
        <v>20157.521184938014</v>
      </c>
      <c r="U18" s="237">
        <f t="shared" si="11"/>
        <v>18717.698243156727</v>
      </c>
      <c r="V18" s="237">
        <f t="shared" si="11"/>
        <v>17277.875301375439</v>
      </c>
      <c r="W18" s="237">
        <f t="shared" si="11"/>
        <v>15838.052359594152</v>
      </c>
      <c r="X18" s="237">
        <f t="shared" si="11"/>
        <v>14398.229417812865</v>
      </c>
      <c r="Y18" s="237">
        <f t="shared" ref="Y18:AH18" si="12">SUM(Y15:Y17)</f>
        <v>13747.110461182619</v>
      </c>
      <c r="Z18" s="237">
        <f t="shared" si="12"/>
        <v>13095.991504552372</v>
      </c>
      <c r="AA18" s="237">
        <f t="shared" si="12"/>
        <v>12444.872547922125</v>
      </c>
      <c r="AB18" s="237">
        <f t="shared" si="12"/>
        <v>11793.753591291879</v>
      </c>
      <c r="AC18" s="237">
        <f t="shared" si="12"/>
        <v>11142.634634661634</v>
      </c>
      <c r="AD18" s="237">
        <f t="shared" si="12"/>
        <v>10491.515678031386</v>
      </c>
      <c r="AE18" s="237">
        <f t="shared" si="12"/>
        <v>9840.3967214011409</v>
      </c>
      <c r="AF18" s="237">
        <f t="shared" si="12"/>
        <v>9189.2777647708936</v>
      </c>
      <c r="AG18" s="237">
        <f t="shared" si="12"/>
        <v>8538.158808140648</v>
      </c>
      <c r="AH18" s="237">
        <f t="shared" si="12"/>
        <v>7887.039851510415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21.79646351561</v>
      </c>
      <c r="F20" s="237">
        <f>AVERAGE(E18:F18)</f>
        <v>47041.723391677006</v>
      </c>
      <c r="G20" s="237">
        <f t="shared" ref="G20:X20" si="13">AVERAGE(F18:G18)</f>
        <v>43199.192629531593</v>
      </c>
      <c r="H20" s="237">
        <f t="shared" si="13"/>
        <v>40317.74499553183</v>
      </c>
      <c r="I20" s="237">
        <f t="shared" si="13"/>
        <v>37796.703534586683</v>
      </c>
      <c r="J20" s="237">
        <f t="shared" si="13"/>
        <v>35545.96670343251</v>
      </c>
      <c r="K20" s="237">
        <f t="shared" si="13"/>
        <v>33835.839131860252</v>
      </c>
      <c r="L20" s="237">
        <f t="shared" si="13"/>
        <v>32396.016190078968</v>
      </c>
      <c r="M20" s="237">
        <f t="shared" si="13"/>
        <v>30956.193248297677</v>
      </c>
      <c r="N20" s="237">
        <f t="shared" si="13"/>
        <v>29516.37030651639</v>
      </c>
      <c r="O20" s="237">
        <f t="shared" si="13"/>
        <v>28076.547364735103</v>
      </c>
      <c r="P20" s="237">
        <f t="shared" si="13"/>
        <v>26636.724422953812</v>
      </c>
      <c r="Q20" s="237">
        <f t="shared" si="13"/>
        <v>25196.901481172521</v>
      </c>
      <c r="R20" s="237">
        <f t="shared" si="13"/>
        <v>23757.078539391234</v>
      </c>
      <c r="S20" s="237">
        <f t="shared" si="13"/>
        <v>22317.255597609947</v>
      </c>
      <c r="T20" s="237">
        <f t="shared" si="13"/>
        <v>20877.432655828656</v>
      </c>
      <c r="U20" s="237">
        <f t="shared" si="13"/>
        <v>19437.609714047372</v>
      </c>
      <c r="V20" s="237">
        <f t="shared" si="13"/>
        <v>17997.786772266081</v>
      </c>
      <c r="W20" s="237">
        <f t="shared" si="13"/>
        <v>16557.963830484798</v>
      </c>
      <c r="X20" s="237">
        <f t="shared" si="13"/>
        <v>15118.140888703509</v>
      </c>
      <c r="Y20" s="237">
        <f t="shared" ref="Y20:AH20" si="14">AVERAGE(X18:Y18)</f>
        <v>14072.669939497742</v>
      </c>
      <c r="Z20" s="237">
        <f t="shared" si="14"/>
        <v>13421.550982867495</v>
      </c>
      <c r="AA20" s="237">
        <f t="shared" si="14"/>
        <v>12770.432026237249</v>
      </c>
      <c r="AB20" s="237">
        <f t="shared" si="14"/>
        <v>12119.313069607002</v>
      </c>
      <c r="AC20" s="237">
        <f t="shared" si="14"/>
        <v>11468.194112976757</v>
      </c>
      <c r="AD20" s="237">
        <f t="shared" si="14"/>
        <v>10817.075156346509</v>
      </c>
      <c r="AE20" s="237">
        <f t="shared" si="14"/>
        <v>10165.956199716264</v>
      </c>
      <c r="AF20" s="237">
        <f t="shared" si="14"/>
        <v>9514.8372430860181</v>
      </c>
      <c r="AG20" s="237">
        <f t="shared" si="14"/>
        <v>8863.7182864557708</v>
      </c>
      <c r="AH20" s="237">
        <f t="shared" si="14"/>
        <v>8212.59932982553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3.1419740747615</v>
      </c>
      <c r="F22" s="236">
        <f t="shared" ref="F22:X22" si="15">F20*$C$22</f>
        <v>4049.1610008025777</v>
      </c>
      <c r="G22" s="236">
        <f t="shared" si="15"/>
        <v>3718.4115174786689</v>
      </c>
      <c r="H22" s="236">
        <f t="shared" si="15"/>
        <v>3470.3881768305878</v>
      </c>
      <c r="I22" s="236">
        <f t="shared" si="15"/>
        <v>3253.3871396859422</v>
      </c>
      <c r="J22" s="236">
        <f t="shared" si="15"/>
        <v>3059.6528301688745</v>
      </c>
      <c r="K22" s="236">
        <f t="shared" si="15"/>
        <v>2912.4519759069585</v>
      </c>
      <c r="L22" s="236">
        <f t="shared" si="15"/>
        <v>2788.51784927262</v>
      </c>
      <c r="M22" s="236">
        <f t="shared" si="15"/>
        <v>2664.583722638281</v>
      </c>
      <c r="N22" s="236">
        <f t="shared" si="15"/>
        <v>2540.6495960039424</v>
      </c>
      <c r="O22" s="236">
        <f t="shared" si="15"/>
        <v>2416.7154693696039</v>
      </c>
      <c r="P22" s="236">
        <f t="shared" si="15"/>
        <v>2292.7813427352648</v>
      </c>
      <c r="Q22" s="236">
        <f t="shared" si="15"/>
        <v>2168.8472161009258</v>
      </c>
      <c r="R22" s="236">
        <f t="shared" si="15"/>
        <v>2044.9130894665873</v>
      </c>
      <c r="S22" s="236">
        <f t="shared" si="15"/>
        <v>1920.9789628322485</v>
      </c>
      <c r="T22" s="236">
        <f t="shared" si="15"/>
        <v>1797.0448361979097</v>
      </c>
      <c r="U22" s="236">
        <f t="shared" si="15"/>
        <v>1673.1107095635714</v>
      </c>
      <c r="V22" s="236">
        <f t="shared" si="15"/>
        <v>1549.1765829292324</v>
      </c>
      <c r="W22" s="236">
        <f t="shared" si="15"/>
        <v>1425.2424562948941</v>
      </c>
      <c r="X22" s="236">
        <f t="shared" si="15"/>
        <v>1301.3083296605553</v>
      </c>
      <c r="Y22" s="236">
        <f t="shared" ref="Y22:AH22" si="16">Y20*$C$22</f>
        <v>1211.3184251719576</v>
      </c>
      <c r="Z22" s="236">
        <f t="shared" si="16"/>
        <v>1155.2727428291009</v>
      </c>
      <c r="AA22" s="236">
        <f t="shared" si="16"/>
        <v>1099.2270604862442</v>
      </c>
      <c r="AB22" s="236">
        <f t="shared" si="16"/>
        <v>1043.1813781433875</v>
      </c>
      <c r="AC22" s="236">
        <f t="shared" si="16"/>
        <v>987.13569580053093</v>
      </c>
      <c r="AD22" s="236">
        <f t="shared" si="16"/>
        <v>931.09001345767422</v>
      </c>
      <c r="AE22" s="236">
        <f t="shared" si="16"/>
        <v>875.04433111481762</v>
      </c>
      <c r="AF22" s="236">
        <f t="shared" si="16"/>
        <v>818.99864877196103</v>
      </c>
      <c r="AG22" s="236">
        <f t="shared" si="16"/>
        <v>762.95296642910432</v>
      </c>
      <c r="AH22" s="236">
        <f t="shared" si="16"/>
        <v>706.9072840862481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1/(1-FedTaxRate)</f>
        <v>-998.35947487473402</v>
      </c>
      <c r="F25" s="498">
        <f t="shared" si="21"/>
        <v>-998.35947487473402</v>
      </c>
      <c r="G25" s="498">
        <f t="shared" si="21"/>
        <v>-998.35947487473402</v>
      </c>
      <c r="H25" s="498">
        <f t="shared" si="21"/>
        <v>-998.35947487473402</v>
      </c>
      <c r="I25" s="498">
        <f t="shared" si="21"/>
        <v>-998.35947487473402</v>
      </c>
      <c r="J25" s="498">
        <f t="shared" si="21"/>
        <v>-998.35947487473402</v>
      </c>
      <c r="K25" s="498">
        <f t="shared" si="21"/>
        <v>-998.35947487473402</v>
      </c>
      <c r="L25" s="498">
        <f t="shared" si="21"/>
        <v>-998.35947487473402</v>
      </c>
      <c r="M25" s="498">
        <f t="shared" si="21"/>
        <v>-998.35947487473402</v>
      </c>
      <c r="N25" s="498">
        <f t="shared" si="21"/>
        <v>-998.35947487473402</v>
      </c>
      <c r="O25" s="498">
        <f t="shared" si="21"/>
        <v>-998.35947487473402</v>
      </c>
      <c r="P25" s="498">
        <f t="shared" si="21"/>
        <v>-998.35947487473402</v>
      </c>
      <c r="Q25" s="498">
        <f t="shared" si="21"/>
        <v>-998.35947487473402</v>
      </c>
      <c r="R25" s="498">
        <f t="shared" si="21"/>
        <v>-998.35947487473402</v>
      </c>
      <c r="S25" s="498">
        <f t="shared" si="21"/>
        <v>-998.35947487473402</v>
      </c>
      <c r="T25" s="498">
        <f t="shared" si="21"/>
        <v>-998.35947487473402</v>
      </c>
      <c r="U25" s="498">
        <f t="shared" si="21"/>
        <v>-998.35947487473402</v>
      </c>
      <c r="V25" s="498">
        <f t="shared" si="21"/>
        <v>-998.35947487473402</v>
      </c>
      <c r="W25" s="498">
        <f t="shared" si="21"/>
        <v>-998.35947487473402</v>
      </c>
      <c r="X25" s="498">
        <f t="shared" si="21"/>
        <v>-998.35947487473402</v>
      </c>
      <c r="Y25" s="498">
        <f t="shared" ref="Y25:AH25" si="22">-Y111/(1-FedTaxRate)</f>
        <v>-998.35947487473402</v>
      </c>
      <c r="Z25" s="498">
        <f t="shared" si="22"/>
        <v>-998.35947487473402</v>
      </c>
      <c r="AA25" s="498">
        <f t="shared" si="22"/>
        <v>-998.35947487473402</v>
      </c>
      <c r="AB25" s="237">
        <f t="shared" si="22"/>
        <v>-998.35947487473402</v>
      </c>
      <c r="AC25" s="237">
        <f t="shared" si="22"/>
        <v>-998.35947487473402</v>
      </c>
      <c r="AD25" s="237">
        <f t="shared" si="22"/>
        <v>-998.35947487473402</v>
      </c>
      <c r="AE25" s="237">
        <f t="shared" si="22"/>
        <v>-998.35947487473402</v>
      </c>
      <c r="AF25" s="237">
        <f t="shared" si="22"/>
        <v>-998.35947487473402</v>
      </c>
      <c r="AG25" s="237">
        <f t="shared" si="22"/>
        <v>-998.35947487473402</v>
      </c>
      <c r="AH25" s="237">
        <f t="shared" si="22"/>
        <v>-998.35947487473402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0-2023 30%'!E13*PropTaxRatio</f>
        <v>239.02310596377481</v>
      </c>
      <c r="F26" s="66">
        <f>PropTaxRate*'Battery ITC 2020-2023 30%'!F13*PropTaxRatio</f>
        <v>239.02310596377481</v>
      </c>
      <c r="G26" s="66">
        <f>PropTaxRate*'Battery ITC 2020-2023 30%'!G13*PropTaxRatio</f>
        <v>239.02310596377481</v>
      </c>
      <c r="H26" s="66">
        <f>PropTaxRate*'Battery ITC 2020-2023 30%'!H13*PropTaxRatio</f>
        <v>239.02310596377481</v>
      </c>
      <c r="I26" s="66">
        <f>PropTaxRate*'Battery ITC 2020-2023 30%'!I13*PropTaxRatio</f>
        <v>239.02310596377481</v>
      </c>
      <c r="J26" s="66">
        <f>PropTaxRate*'Battery ITC 2020-2023 30%'!J13*PropTaxRatio</f>
        <v>239.02310596377481</v>
      </c>
      <c r="K26" s="66">
        <f>PropTaxRate*'Battery ITC 2020-2023 30%'!K13*PropTaxRatio</f>
        <v>239.02310596377481</v>
      </c>
      <c r="L26" s="66">
        <f>PropTaxRate*'Battery ITC 2020-2023 30%'!L13*PropTaxRatio</f>
        <v>239.02310596377481</v>
      </c>
      <c r="M26" s="66">
        <f>PropTaxRate*'Battery ITC 2020-2023 30%'!M13*PropTaxRatio</f>
        <v>239.02310596377481</v>
      </c>
      <c r="N26" s="66">
        <f>PropTaxRate*'Battery ITC 2020-2023 30%'!N13*PropTaxRatio</f>
        <v>239.02310596377481</v>
      </c>
      <c r="O26" s="66">
        <f>PropTaxRate*'Battery ITC 2020-2023 30%'!O13*PropTaxRatio</f>
        <v>239.02310596377481</v>
      </c>
      <c r="P26" s="66">
        <f>PropTaxRate*'Battery ITC 2020-2023 30%'!P13*PropTaxRatio</f>
        <v>239.02310596377481</v>
      </c>
      <c r="Q26" s="66">
        <f>PropTaxRate*'Battery ITC 2020-2023 30%'!Q13*PropTaxRatio</f>
        <v>239.02310596377481</v>
      </c>
      <c r="R26" s="66">
        <f>PropTaxRate*'Battery ITC 2020-2023 30%'!R13*PropTaxRatio</f>
        <v>239.02310596377481</v>
      </c>
      <c r="S26" s="66">
        <f>PropTaxRate*'Battery ITC 2020-2023 30%'!S13*PropTaxRatio</f>
        <v>239.02310596377481</v>
      </c>
      <c r="T26" s="66">
        <f>PropTaxRate*'Battery ITC 2020-2023 30%'!T13*PropTaxRatio</f>
        <v>239.02310596377481</v>
      </c>
      <c r="U26" s="66">
        <f>PropTaxRate*'Battery ITC 2020-2023 30%'!U13*PropTaxRatio</f>
        <v>239.02310596377481</v>
      </c>
      <c r="V26" s="66">
        <f>PropTaxRate*'Battery ITC 2020-2023 30%'!V13*PropTaxRatio</f>
        <v>239.02310596377481</v>
      </c>
      <c r="W26" s="66">
        <f>PropTaxRate*'Battery ITC 2020-2023 30%'!W13*PropTaxRatio</f>
        <v>239.02310596377481</v>
      </c>
      <c r="X26" s="66">
        <f>PropTaxRate*'Battery ITC 2020-2023 30%'!X13*PropTaxRatio</f>
        <v>239.02310596377481</v>
      </c>
      <c r="Y26" s="66">
        <f>PropTaxRate*'Battery ITC 2020-2023 30%'!Y13*PropTaxRatio</f>
        <v>239.02310596377481</v>
      </c>
      <c r="Z26" s="66">
        <f>PropTaxRate*'Battery ITC 2020-2023 30%'!Z13*PropTaxRatio</f>
        <v>239.02310596377481</v>
      </c>
      <c r="AA26" s="66">
        <f>PropTaxRate*'Battery ITC 2020-2023 30%'!AA13*PropTaxRatio</f>
        <v>239.02310596377481</v>
      </c>
      <c r="AB26" s="67">
        <f>PropTaxRate*'Battery ITC 2020-2023 30%'!AB13*PropTaxRatio</f>
        <v>239.02310596377481</v>
      </c>
      <c r="AC26" s="67">
        <f>PropTaxRate*'Battery ITC 2020-2023 30%'!AC13*PropTaxRatio</f>
        <v>239.02310596377481</v>
      </c>
      <c r="AD26" s="67">
        <f>PropTaxRate*'Battery ITC 2020-2023 30%'!AD13*PropTaxRatio</f>
        <v>239.02310596377481</v>
      </c>
      <c r="AE26" s="67">
        <f>PropTaxRate*'Battery ITC 2020-2023 30%'!AE13*PropTaxRatio</f>
        <v>239.02310596377481</v>
      </c>
      <c r="AF26" s="67">
        <f>PropTaxRate*'Battery ITC 2020-2023 30%'!AF13*PropTaxRatio</f>
        <v>239.02310596377481</v>
      </c>
      <c r="AG26" s="67">
        <f>PropTaxRate*'Battery ITC 2020-2023 30%'!AG13*PropTaxRatio</f>
        <v>239.02310596377481</v>
      </c>
      <c r="AH26" s="67">
        <f>PropTaxRate*'Battery ITC 2020-2023 3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401.6670749808254</v>
      </c>
      <c r="F27" s="72">
        <f t="shared" ref="F27:X27" si="23">SUM(F22:F26)</f>
        <v>5067.6861017086421</v>
      </c>
      <c r="G27" s="72">
        <f t="shared" si="23"/>
        <v>4736.9366183847333</v>
      </c>
      <c r="H27" s="72">
        <f t="shared" si="23"/>
        <v>4488.9132777366522</v>
      </c>
      <c r="I27" s="72">
        <f t="shared" si="23"/>
        <v>4271.9122405920061</v>
      </c>
      <c r="J27" s="72">
        <f t="shared" si="23"/>
        <v>4078.1779310749389</v>
      </c>
      <c r="K27" s="72">
        <f t="shared" si="23"/>
        <v>3930.9770768130229</v>
      </c>
      <c r="L27" s="72">
        <f t="shared" si="23"/>
        <v>3807.0429501786839</v>
      </c>
      <c r="M27" s="72">
        <f t="shared" si="23"/>
        <v>3683.1088235443449</v>
      </c>
      <c r="N27" s="72">
        <f t="shared" si="23"/>
        <v>3559.1746969100068</v>
      </c>
      <c r="O27" s="72">
        <f t="shared" si="23"/>
        <v>3435.2405702756678</v>
      </c>
      <c r="P27" s="72">
        <f t="shared" si="23"/>
        <v>3311.3064436413283</v>
      </c>
      <c r="Q27" s="72">
        <f t="shared" si="23"/>
        <v>3187.3723170069893</v>
      </c>
      <c r="R27" s="72">
        <f t="shared" si="23"/>
        <v>3063.4381903726512</v>
      </c>
      <c r="S27" s="72">
        <f t="shared" si="23"/>
        <v>2939.5040637383122</v>
      </c>
      <c r="T27" s="72">
        <f t="shared" si="23"/>
        <v>2815.5699371039732</v>
      </c>
      <c r="U27" s="72">
        <f t="shared" si="23"/>
        <v>2691.6358104696351</v>
      </c>
      <c r="V27" s="72">
        <f t="shared" si="23"/>
        <v>2567.7016838352961</v>
      </c>
      <c r="W27" s="72">
        <f t="shared" si="23"/>
        <v>2443.767557200958</v>
      </c>
      <c r="X27" s="72">
        <f t="shared" si="23"/>
        <v>2319.833430566619</v>
      </c>
      <c r="Y27" s="72">
        <f t="shared" ref="Y27:AH27" si="24">SUM(Y22:Y26)</f>
        <v>2229.8435260780211</v>
      </c>
      <c r="Z27" s="72">
        <f t="shared" si="24"/>
        <v>2173.7978437351644</v>
      </c>
      <c r="AA27" s="72">
        <f t="shared" si="24"/>
        <v>2117.7521613923077</v>
      </c>
      <c r="AB27" s="72">
        <f t="shared" si="24"/>
        <v>2061.706479049451</v>
      </c>
      <c r="AC27" s="72">
        <f t="shared" si="24"/>
        <v>2005.6607967065947</v>
      </c>
      <c r="AD27" s="72">
        <f t="shared" si="24"/>
        <v>1949.615114363738</v>
      </c>
      <c r="AE27" s="72">
        <f t="shared" si="24"/>
        <v>1893.5694320208813</v>
      </c>
      <c r="AF27" s="72">
        <f t="shared" si="24"/>
        <v>1837.5237496780246</v>
      </c>
      <c r="AG27" s="72">
        <f t="shared" si="24"/>
        <v>1781.4780673351679</v>
      </c>
      <c r="AH27" s="72">
        <f t="shared" si="24"/>
        <v>1725.43238499231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401.6670749808254</v>
      </c>
      <c r="F47" s="101">
        <f t="shared" ref="F47:BF47" si="35">F27</f>
        <v>5067.6861017086421</v>
      </c>
      <c r="G47" s="101">
        <f t="shared" si="35"/>
        <v>4736.9366183847333</v>
      </c>
      <c r="H47" s="101">
        <f t="shared" si="35"/>
        <v>4488.9132777366522</v>
      </c>
      <c r="I47" s="101">
        <f t="shared" si="35"/>
        <v>4271.9122405920061</v>
      </c>
      <c r="J47" s="101">
        <f t="shared" si="35"/>
        <v>4078.1779310749389</v>
      </c>
      <c r="K47" s="101">
        <f t="shared" si="35"/>
        <v>3930.9770768130229</v>
      </c>
      <c r="L47" s="101">
        <f t="shared" si="35"/>
        <v>3807.0429501786839</v>
      </c>
      <c r="M47" s="101">
        <f t="shared" si="35"/>
        <v>3683.1088235443449</v>
      </c>
      <c r="N47" s="101">
        <f t="shared" si="35"/>
        <v>3559.1746969100068</v>
      </c>
      <c r="O47" s="101">
        <f t="shared" si="35"/>
        <v>3435.2405702756678</v>
      </c>
      <c r="P47" s="101">
        <f t="shared" si="35"/>
        <v>3311.3064436413283</v>
      </c>
      <c r="Q47" s="101">
        <f t="shared" si="35"/>
        <v>3187.3723170069893</v>
      </c>
      <c r="R47" s="101">
        <f t="shared" si="35"/>
        <v>3063.4381903726512</v>
      </c>
      <c r="S47" s="101">
        <f t="shared" si="35"/>
        <v>2939.5040637383122</v>
      </c>
      <c r="T47" s="101">
        <f t="shared" si="35"/>
        <v>2815.5699371039732</v>
      </c>
      <c r="U47" s="101">
        <f t="shared" si="35"/>
        <v>2691.6358104696351</v>
      </c>
      <c r="V47" s="101">
        <f t="shared" si="35"/>
        <v>2567.7016838352961</v>
      </c>
      <c r="W47" s="101">
        <f t="shared" si="35"/>
        <v>2443.767557200958</v>
      </c>
      <c r="X47" s="101">
        <f t="shared" si="35"/>
        <v>2319.833430566619</v>
      </c>
      <c r="Y47" s="101">
        <f t="shared" si="35"/>
        <v>2229.8435260780211</v>
      </c>
      <c r="Z47" s="101">
        <f t="shared" si="35"/>
        <v>2173.7978437351644</v>
      </c>
      <c r="AA47" s="101">
        <f t="shared" si="35"/>
        <v>2117.7521613923077</v>
      </c>
      <c r="AB47" s="101">
        <f t="shared" si="35"/>
        <v>2061.706479049451</v>
      </c>
      <c r="AC47" s="101">
        <f t="shared" si="35"/>
        <v>2005.6607967065947</v>
      </c>
      <c r="AD47" s="101">
        <f t="shared" si="35"/>
        <v>1949.615114363738</v>
      </c>
      <c r="AE47" s="101">
        <f t="shared" si="35"/>
        <v>1893.5694320208813</v>
      </c>
      <c r="AF47" s="101">
        <f t="shared" si="35"/>
        <v>1837.5237496780246</v>
      </c>
      <c r="AG47" s="101">
        <f t="shared" si="35"/>
        <v>1781.4780673351679</v>
      </c>
      <c r="AH47" s="101">
        <f t="shared" si="35"/>
        <v>1725.4323849923117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192.9672004524409</v>
      </c>
      <c r="G48" s="78">
        <f t="shared" ref="G48:BF48" si="36">F47*(1+$D$48)</f>
        <v>4871.8899819376757</v>
      </c>
      <c r="H48" s="78">
        <f t="shared" si="36"/>
        <v>4553.9194008881677</v>
      </c>
      <c r="I48" s="78">
        <f t="shared" si="36"/>
        <v>4315.4787389492421</v>
      </c>
      <c r="J48" s="78">
        <f t="shared" si="36"/>
        <v>4106.8617966767843</v>
      </c>
      <c r="K48" s="78">
        <f t="shared" si="36"/>
        <v>3920.6126441541805</v>
      </c>
      <c r="L48" s="78">
        <f t="shared" si="36"/>
        <v>3779.0990711312775</v>
      </c>
      <c r="M48" s="78">
        <f t="shared" si="36"/>
        <v>3659.9532878582263</v>
      </c>
      <c r="N48" s="78">
        <f t="shared" si="36"/>
        <v>3540.8075045851751</v>
      </c>
      <c r="O48" s="78">
        <f t="shared" si="36"/>
        <v>3421.6617213121249</v>
      </c>
      <c r="P48" s="78">
        <f t="shared" si="36"/>
        <v>3302.5159380390737</v>
      </c>
      <c r="Q48" s="78">
        <f t="shared" si="36"/>
        <v>3183.3701547660221</v>
      </c>
      <c r="R48" s="78">
        <f t="shared" si="36"/>
        <v>3064.2243714929709</v>
      </c>
      <c r="S48" s="78">
        <f t="shared" si="36"/>
        <v>2945.0785882199207</v>
      </c>
      <c r="T48" s="78">
        <f t="shared" si="36"/>
        <v>2825.9328049468695</v>
      </c>
      <c r="U48" s="78">
        <f t="shared" si="36"/>
        <v>2706.7870216738183</v>
      </c>
      <c r="V48" s="78">
        <f t="shared" si="36"/>
        <v>2587.6412384007681</v>
      </c>
      <c r="W48" s="78">
        <f t="shared" si="36"/>
        <v>2468.4954551277169</v>
      </c>
      <c r="X48" s="78">
        <f t="shared" si="36"/>
        <v>2349.3496718546667</v>
      </c>
      <c r="Y48" s="78">
        <f>X47*(1+$D$48)</f>
        <v>2230.2038885816155</v>
      </c>
      <c r="Z48" s="78">
        <f t="shared" si="36"/>
        <v>2143.690851792358</v>
      </c>
      <c r="AA48" s="78">
        <f t="shared" si="36"/>
        <v>2089.8105614868941</v>
      </c>
      <c r="AB48" s="78">
        <f t="shared" si="36"/>
        <v>2035.9302711814307</v>
      </c>
      <c r="AC48" s="78">
        <f t="shared" si="36"/>
        <v>1982.0499808759671</v>
      </c>
      <c r="AD48" s="78">
        <f t="shared" si="36"/>
        <v>1928.1696905705039</v>
      </c>
      <c r="AE48" s="78">
        <f t="shared" si="36"/>
        <v>1874.2894002650403</v>
      </c>
      <c r="AF48" s="78">
        <f t="shared" si="36"/>
        <v>1820.4091099595767</v>
      </c>
      <c r="AG48" s="78">
        <f t="shared" si="36"/>
        <v>1766.528819654113</v>
      </c>
      <c r="AH48" s="78">
        <f t="shared" si="36"/>
        <v>1712.6485293486494</v>
      </c>
      <c r="AI48" s="78">
        <f t="shared" si="36"/>
        <v>1658.7682390431862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022.1133053106059</v>
      </c>
      <c r="H49" s="78">
        <f>G48*(1+$D$49)</f>
        <v>4711.59985338766</v>
      </c>
      <c r="I49" s="78">
        <f t="shared" ref="I49:BF49" si="38">H48*(1+$D$49)</f>
        <v>4404.0908274021031</v>
      </c>
      <c r="J49" s="78">
        <f t="shared" si="38"/>
        <v>4173.4951054136764</v>
      </c>
      <c r="K49" s="78">
        <f t="shared" si="38"/>
        <v>3971.7418724241743</v>
      </c>
      <c r="L49" s="78">
        <f t="shared" si="38"/>
        <v>3791.6205061838677</v>
      </c>
      <c r="M49" s="78">
        <f t="shared" si="38"/>
        <v>3654.7628734419463</v>
      </c>
      <c r="N49" s="78">
        <f t="shared" si="38"/>
        <v>3539.5371074492182</v>
      </c>
      <c r="O49" s="78">
        <f t="shared" si="38"/>
        <v>3424.3113414564905</v>
      </c>
      <c r="P49" s="78">
        <f t="shared" si="38"/>
        <v>3309.0855754637632</v>
      </c>
      <c r="Q49" s="78">
        <f t="shared" si="38"/>
        <v>3193.8598094710355</v>
      </c>
      <c r="R49" s="78">
        <f t="shared" si="38"/>
        <v>3078.6340434783074</v>
      </c>
      <c r="S49" s="78">
        <f t="shared" si="38"/>
        <v>2963.4082774855792</v>
      </c>
      <c r="T49" s="78">
        <f t="shared" si="38"/>
        <v>2848.1825114928524</v>
      </c>
      <c r="U49" s="78">
        <f t="shared" si="38"/>
        <v>2732.9567455001247</v>
      </c>
      <c r="V49" s="78">
        <f t="shared" si="38"/>
        <v>2617.7309795073966</v>
      </c>
      <c r="W49" s="78">
        <f t="shared" si="38"/>
        <v>2502.5052135146698</v>
      </c>
      <c r="X49" s="78">
        <f t="shared" si="38"/>
        <v>2387.2794475219416</v>
      </c>
      <c r="Y49" s="78">
        <f t="shared" si="38"/>
        <v>2272.0536815292148</v>
      </c>
      <c r="Z49" s="78">
        <f t="shared" si="38"/>
        <v>2156.8279155364867</v>
      </c>
      <c r="AA49" s="78">
        <f t="shared" si="38"/>
        <v>2073.161245524725</v>
      </c>
      <c r="AB49" s="78">
        <f t="shared" si="38"/>
        <v>2021.0536714939299</v>
      </c>
      <c r="AC49" s="78">
        <f t="shared" si="38"/>
        <v>1968.9460974631347</v>
      </c>
      <c r="AD49" s="78">
        <f t="shared" si="38"/>
        <v>1916.8385234323396</v>
      </c>
      <c r="AE49" s="78">
        <f t="shared" si="38"/>
        <v>1864.7309494015449</v>
      </c>
      <c r="AF49" s="78">
        <f t="shared" si="38"/>
        <v>1812.6233753707495</v>
      </c>
      <c r="AG49" s="78">
        <f t="shared" si="38"/>
        <v>1760.5158013399544</v>
      </c>
      <c r="AH49" s="78">
        <f t="shared" si="38"/>
        <v>1708.4082273091592</v>
      </c>
      <c r="AI49" s="78">
        <f t="shared" si="38"/>
        <v>1656.3006532783638</v>
      </c>
      <c r="AJ49" s="78">
        <f t="shared" si="38"/>
        <v>1604.193079247569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851.2594101687746</v>
      </c>
      <c r="I50" s="78">
        <f t="shared" ref="I50:BF50" si="39">H49*(1+$D$50)</f>
        <v>4551.309724837648</v>
      </c>
      <c r="J50" s="78">
        <f t="shared" si="39"/>
        <v>4254.2622539160402</v>
      </c>
      <c r="K50" s="78">
        <f t="shared" si="39"/>
        <v>4031.5114718781133</v>
      </c>
      <c r="L50" s="78">
        <f t="shared" si="39"/>
        <v>3836.6219481715666</v>
      </c>
      <c r="M50" s="78">
        <f t="shared" si="39"/>
        <v>3662.6283682135572</v>
      </c>
      <c r="N50" s="78">
        <f t="shared" si="39"/>
        <v>3530.426675752617</v>
      </c>
      <c r="O50" s="78">
        <f t="shared" si="39"/>
        <v>3419.1209270402123</v>
      </c>
      <c r="P50" s="78">
        <f t="shared" si="39"/>
        <v>3307.8151783278076</v>
      </c>
      <c r="Q50" s="78">
        <f t="shared" si="39"/>
        <v>3196.5094296154039</v>
      </c>
      <c r="R50" s="78">
        <f t="shared" si="39"/>
        <v>3085.2036809029992</v>
      </c>
      <c r="S50" s="78">
        <f t="shared" si="39"/>
        <v>2973.8979321905945</v>
      </c>
      <c r="T50" s="78">
        <f t="shared" si="39"/>
        <v>2862.5921834781893</v>
      </c>
      <c r="U50" s="78">
        <f t="shared" si="39"/>
        <v>2751.286434765786</v>
      </c>
      <c r="V50" s="78">
        <f t="shared" si="39"/>
        <v>2639.9806860533813</v>
      </c>
      <c r="W50" s="78">
        <f t="shared" si="39"/>
        <v>2528.6749373409762</v>
      </c>
      <c r="X50" s="78">
        <f t="shared" si="39"/>
        <v>2417.3691886285728</v>
      </c>
      <c r="Y50" s="78">
        <f t="shared" si="39"/>
        <v>2306.0634399161677</v>
      </c>
      <c r="Z50" s="78">
        <f t="shared" si="39"/>
        <v>2194.7576912037644</v>
      </c>
      <c r="AA50" s="78">
        <f t="shared" si="39"/>
        <v>2083.4519424913592</v>
      </c>
      <c r="AB50" s="78">
        <f t="shared" si="39"/>
        <v>2002.6316392570934</v>
      </c>
      <c r="AC50" s="78">
        <f t="shared" si="39"/>
        <v>1952.2967815009667</v>
      </c>
      <c r="AD50" s="78">
        <f t="shared" si="39"/>
        <v>1901.9619237448399</v>
      </c>
      <c r="AE50" s="78">
        <f t="shared" si="39"/>
        <v>1851.6270659887132</v>
      </c>
      <c r="AF50" s="78">
        <f t="shared" si="39"/>
        <v>1801.2922082325867</v>
      </c>
      <c r="AG50" s="78">
        <f t="shared" si="39"/>
        <v>1750.9573504764599</v>
      </c>
      <c r="AH50" s="78">
        <f t="shared" si="39"/>
        <v>1700.6224927203332</v>
      </c>
      <c r="AI50" s="78">
        <f t="shared" si="39"/>
        <v>1650.2876349642063</v>
      </c>
      <c r="AJ50" s="78">
        <f t="shared" si="39"/>
        <v>1599.9527772080794</v>
      </c>
      <c r="AK50" s="78">
        <f t="shared" si="39"/>
        <v>1549.617919451953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680.4055150269414</v>
      </c>
      <c r="J51" s="78">
        <f t="shared" ref="J51:BF51" si="40">I50*(1+$D$51)</f>
        <v>4391.0195962876342</v>
      </c>
      <c r="K51" s="78">
        <f t="shared" si="40"/>
        <v>4104.4336804299764</v>
      </c>
      <c r="L51" s="78">
        <f t="shared" si="40"/>
        <v>3889.5278383425489</v>
      </c>
      <c r="M51" s="78">
        <f t="shared" si="40"/>
        <v>3701.5020239189575</v>
      </c>
      <c r="N51" s="78">
        <f t="shared" si="40"/>
        <v>3533.6362302432453</v>
      </c>
      <c r="O51" s="78">
        <f t="shared" si="40"/>
        <v>3406.0904780632864</v>
      </c>
      <c r="P51" s="78">
        <f t="shared" si="40"/>
        <v>3298.7047466312051</v>
      </c>
      <c r="Q51" s="78">
        <f t="shared" si="40"/>
        <v>3191.3190151991239</v>
      </c>
      <c r="R51" s="78">
        <f t="shared" si="40"/>
        <v>3083.9332837670431</v>
      </c>
      <c r="S51" s="78">
        <f t="shared" si="40"/>
        <v>2976.5475523349619</v>
      </c>
      <c r="T51" s="78">
        <f t="shared" si="40"/>
        <v>2869.1618209028802</v>
      </c>
      <c r="U51" s="78">
        <f t="shared" si="40"/>
        <v>2761.7760894707985</v>
      </c>
      <c r="V51" s="78">
        <f t="shared" si="40"/>
        <v>2654.3903580387182</v>
      </c>
      <c r="W51" s="78">
        <f t="shared" si="40"/>
        <v>2547.004626606637</v>
      </c>
      <c r="X51" s="78">
        <f t="shared" si="40"/>
        <v>2439.6188951745548</v>
      </c>
      <c r="Y51" s="78">
        <f t="shared" si="40"/>
        <v>2332.233163742475</v>
      </c>
      <c r="Z51" s="78">
        <f t="shared" si="40"/>
        <v>2224.8474323103933</v>
      </c>
      <c r="AA51" s="78">
        <f t="shared" si="40"/>
        <v>2117.461700878313</v>
      </c>
      <c r="AB51" s="78">
        <f t="shared" si="40"/>
        <v>2010.0759694462311</v>
      </c>
      <c r="AC51" s="78">
        <f t="shared" si="40"/>
        <v>1932.1020329894611</v>
      </c>
      <c r="AD51" s="78">
        <f t="shared" si="40"/>
        <v>1883.5398915080029</v>
      </c>
      <c r="AE51" s="78">
        <f t="shared" si="40"/>
        <v>1834.9777500265443</v>
      </c>
      <c r="AF51" s="78">
        <f t="shared" si="40"/>
        <v>1786.4156085450861</v>
      </c>
      <c r="AG51" s="78">
        <f t="shared" si="40"/>
        <v>1737.8534670636282</v>
      </c>
      <c r="AH51" s="78">
        <f t="shared" si="40"/>
        <v>1689.2913255821695</v>
      </c>
      <c r="AI51" s="78">
        <f t="shared" si="40"/>
        <v>1640.7291841007113</v>
      </c>
      <c r="AJ51" s="78">
        <f t="shared" si="40"/>
        <v>1592.1670426192527</v>
      </c>
      <c r="AK51" s="78">
        <f t="shared" si="40"/>
        <v>1543.6049011377943</v>
      </c>
      <c r="AL51" s="78">
        <f t="shared" si="40"/>
        <v>1495.0427596563363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509.5516198851101</v>
      </c>
      <c r="K52" s="78">
        <f t="shared" ref="K52:BF52" si="41">J51*(1+$D$52)</f>
        <v>4230.7294677376221</v>
      </c>
      <c r="L52" s="78">
        <f t="shared" si="41"/>
        <v>3954.6051069439145</v>
      </c>
      <c r="M52" s="78">
        <f t="shared" si="41"/>
        <v>3747.5442048069863</v>
      </c>
      <c r="N52" s="78">
        <f t="shared" si="41"/>
        <v>3566.3820996663503</v>
      </c>
      <c r="O52" s="78">
        <f t="shared" si="41"/>
        <v>3404.6440922729353</v>
      </c>
      <c r="P52" s="78">
        <f t="shared" si="41"/>
        <v>3281.7542803739575</v>
      </c>
      <c r="Q52" s="78">
        <f t="shared" si="41"/>
        <v>3178.2885662221993</v>
      </c>
      <c r="R52" s="78">
        <f t="shared" si="41"/>
        <v>3074.8228520704415</v>
      </c>
      <c r="S52" s="78">
        <f t="shared" si="41"/>
        <v>2971.3571379186837</v>
      </c>
      <c r="T52" s="78">
        <f t="shared" si="41"/>
        <v>2867.891423766926</v>
      </c>
      <c r="U52" s="78">
        <f t="shared" si="41"/>
        <v>2764.4257096151673</v>
      </c>
      <c r="V52" s="78">
        <f t="shared" si="41"/>
        <v>2660.9599954634091</v>
      </c>
      <c r="W52" s="78">
        <f t="shared" si="41"/>
        <v>2557.4942813116518</v>
      </c>
      <c r="X52" s="78">
        <f t="shared" si="41"/>
        <v>2454.0285671598936</v>
      </c>
      <c r="Y52" s="78">
        <f t="shared" si="41"/>
        <v>2350.5628530081349</v>
      </c>
      <c r="Z52" s="78">
        <f t="shared" si="41"/>
        <v>2247.097138856378</v>
      </c>
      <c r="AA52" s="78">
        <f t="shared" si="41"/>
        <v>2143.6314247046198</v>
      </c>
      <c r="AB52" s="78">
        <f t="shared" si="41"/>
        <v>2040.1657105528625</v>
      </c>
      <c r="AC52" s="78">
        <f t="shared" si="41"/>
        <v>1936.6999964011038</v>
      </c>
      <c r="AD52" s="78">
        <f t="shared" si="41"/>
        <v>1861.5724267218297</v>
      </c>
      <c r="AE52" s="78">
        <f t="shared" si="41"/>
        <v>1814.7830015150398</v>
      </c>
      <c r="AF52" s="78">
        <f t="shared" si="41"/>
        <v>1767.9935763082497</v>
      </c>
      <c r="AG52" s="78">
        <f t="shared" si="41"/>
        <v>1721.20415110146</v>
      </c>
      <c r="AH52" s="78">
        <f t="shared" si="41"/>
        <v>1674.4147258946703</v>
      </c>
      <c r="AI52" s="78">
        <f t="shared" si="41"/>
        <v>1627.6253006878801</v>
      </c>
      <c r="AJ52" s="78">
        <f t="shared" si="41"/>
        <v>1580.8358754810902</v>
      </c>
      <c r="AK52" s="78">
        <f t="shared" si="41"/>
        <v>1534.0464502743</v>
      </c>
      <c r="AL52" s="78">
        <f t="shared" si="41"/>
        <v>1487.2570250675099</v>
      </c>
      <c r="AM52" s="78">
        <f t="shared" si="41"/>
        <v>1440.4675998607204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392.8190673481213</v>
      </c>
      <c r="L53" s="78">
        <f t="shared" ref="L53:BF53" si="42">K52*(1+$D$53)</f>
        <v>4121.2144002784207</v>
      </c>
      <c r="M53" s="78">
        <f t="shared" si="42"/>
        <v>3852.2376905529391</v>
      </c>
      <c r="N53" s="78">
        <f t="shared" si="42"/>
        <v>3650.5366888394751</v>
      </c>
      <c r="O53" s="78">
        <f t="shared" si="42"/>
        <v>3474.0640776305172</v>
      </c>
      <c r="P53" s="78">
        <f t="shared" si="42"/>
        <v>3316.5127592999411</v>
      </c>
      <c r="Q53" s="78">
        <f t="shared" si="42"/>
        <v>3196.8040267261231</v>
      </c>
      <c r="R53" s="78">
        <f t="shared" si="42"/>
        <v>3096.0165870306855</v>
      </c>
      <c r="S53" s="78">
        <f t="shared" si="42"/>
        <v>2995.2291473352484</v>
      </c>
      <c r="T53" s="78">
        <f t="shared" si="42"/>
        <v>2894.4417076398113</v>
      </c>
      <c r="U53" s="78">
        <f t="shared" si="42"/>
        <v>2793.6542679443737</v>
      </c>
      <c r="V53" s="78">
        <f t="shared" si="42"/>
        <v>2692.8668282489357</v>
      </c>
      <c r="W53" s="78">
        <f t="shared" si="42"/>
        <v>2592.0793885534981</v>
      </c>
      <c r="X53" s="78">
        <f t="shared" si="42"/>
        <v>2491.2919488580615</v>
      </c>
      <c r="Y53" s="78">
        <f t="shared" si="42"/>
        <v>2390.5045091626234</v>
      </c>
      <c r="Z53" s="78">
        <f t="shared" si="42"/>
        <v>2289.7170694671854</v>
      </c>
      <c r="AA53" s="78">
        <f t="shared" si="42"/>
        <v>2188.9296297717492</v>
      </c>
      <c r="AB53" s="78">
        <f t="shared" si="42"/>
        <v>2088.1421900763116</v>
      </c>
      <c r="AC53" s="78">
        <f t="shared" si="42"/>
        <v>1987.3547503808747</v>
      </c>
      <c r="AD53" s="78">
        <f t="shared" si="42"/>
        <v>1886.5673106854365</v>
      </c>
      <c r="AE53" s="78">
        <f t="shared" si="42"/>
        <v>1813.3844649418841</v>
      </c>
      <c r="AF53" s="78">
        <f t="shared" si="42"/>
        <v>1767.8062131502165</v>
      </c>
      <c r="AG53" s="78">
        <f t="shared" si="42"/>
        <v>1722.2279613585488</v>
      </c>
      <c r="AH53" s="78">
        <f t="shared" si="42"/>
        <v>1676.6497095668815</v>
      </c>
      <c r="AI53" s="78">
        <f t="shared" si="42"/>
        <v>1631.0714577752142</v>
      </c>
      <c r="AJ53" s="78">
        <f t="shared" si="42"/>
        <v>1585.4932059835464</v>
      </c>
      <c r="AK53" s="78">
        <f t="shared" si="42"/>
        <v>1539.9149541918789</v>
      </c>
      <c r="AL53" s="78">
        <f t="shared" si="42"/>
        <v>1494.3367024002112</v>
      </c>
      <c r="AM53" s="78">
        <f t="shared" si="42"/>
        <v>1448.7584506085434</v>
      </c>
      <c r="AN53" s="78">
        <f t="shared" si="42"/>
        <v>1403.1801988168766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276.0865148111325</v>
      </c>
      <c r="M54" s="78">
        <f t="shared" ref="M54:BF54" si="43">L53*(1+$D$54)</f>
        <v>4011.6993328192193</v>
      </c>
      <c r="N54" s="78">
        <f t="shared" si="43"/>
        <v>3749.8702741619641</v>
      </c>
      <c r="O54" s="78">
        <f t="shared" si="43"/>
        <v>3553.529172871964</v>
      </c>
      <c r="P54" s="78">
        <f t="shared" si="43"/>
        <v>3381.7460555946845</v>
      </c>
      <c r="Q54" s="78">
        <f t="shared" si="43"/>
        <v>3228.3814263269469</v>
      </c>
      <c r="R54" s="78">
        <f t="shared" si="43"/>
        <v>3111.8537730782891</v>
      </c>
      <c r="S54" s="78">
        <f t="shared" si="43"/>
        <v>3013.7446078391717</v>
      </c>
      <c r="T54" s="78">
        <f t="shared" si="43"/>
        <v>2915.6354426000553</v>
      </c>
      <c r="U54" s="78">
        <f t="shared" si="43"/>
        <v>2817.5262773609388</v>
      </c>
      <c r="V54" s="78">
        <f t="shared" si="43"/>
        <v>2719.4171121218219</v>
      </c>
      <c r="W54" s="78">
        <f t="shared" si="43"/>
        <v>2621.3079468827041</v>
      </c>
      <c r="X54" s="78">
        <f t="shared" si="43"/>
        <v>2523.1987816435872</v>
      </c>
      <c r="Y54" s="78">
        <f t="shared" si="43"/>
        <v>2425.0896164044711</v>
      </c>
      <c r="Z54" s="78">
        <f t="shared" si="43"/>
        <v>2326.9804511653538</v>
      </c>
      <c r="AA54" s="78">
        <f t="shared" si="43"/>
        <v>2228.8712859262359</v>
      </c>
      <c r="AB54" s="78">
        <f t="shared" si="43"/>
        <v>2130.7621206871204</v>
      </c>
      <c r="AC54" s="78">
        <f t="shared" si="43"/>
        <v>2032.6529554480035</v>
      </c>
      <c r="AD54" s="78">
        <f t="shared" si="43"/>
        <v>1934.543790208887</v>
      </c>
      <c r="AE54" s="78">
        <f t="shared" si="43"/>
        <v>1836.4346249697694</v>
      </c>
      <c r="AF54" s="78">
        <f t="shared" si="43"/>
        <v>1765.1965031619384</v>
      </c>
      <c r="AG54" s="78">
        <f t="shared" si="43"/>
        <v>1720.8294247853933</v>
      </c>
      <c r="AH54" s="78">
        <f t="shared" si="43"/>
        <v>1676.4623464088479</v>
      </c>
      <c r="AI54" s="78">
        <f t="shared" si="43"/>
        <v>1632.095268032303</v>
      </c>
      <c r="AJ54" s="78">
        <f t="shared" si="43"/>
        <v>1587.7281896557581</v>
      </c>
      <c r="AK54" s="78">
        <f t="shared" si="43"/>
        <v>1543.3611112792128</v>
      </c>
      <c r="AL54" s="78">
        <f t="shared" si="43"/>
        <v>1498.9940329026679</v>
      </c>
      <c r="AM54" s="78">
        <f t="shared" si="43"/>
        <v>1454.6269545261225</v>
      </c>
      <c r="AN54" s="78">
        <f t="shared" si="43"/>
        <v>1410.2598761495772</v>
      </c>
      <c r="AO54" s="78">
        <f t="shared" si="43"/>
        <v>1365.8927977730327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159.3539622741446</v>
      </c>
      <c r="N55" s="78">
        <f t="shared" ref="N55:BF55" si="44">M54*(1+$D$55)</f>
        <v>3902.1842653600188</v>
      </c>
      <c r="O55" s="78">
        <f t="shared" si="44"/>
        <v>3647.50285777099</v>
      </c>
      <c r="P55" s="78">
        <f t="shared" si="44"/>
        <v>3456.5216569044537</v>
      </c>
      <c r="Q55" s="78">
        <f t="shared" si="44"/>
        <v>3289.4280335588523</v>
      </c>
      <c r="R55" s="78">
        <f t="shared" si="44"/>
        <v>3140.2500933539536</v>
      </c>
      <c r="S55" s="78">
        <f t="shared" si="44"/>
        <v>3026.9035194304556</v>
      </c>
      <c r="T55" s="78">
        <f t="shared" si="44"/>
        <v>2931.4726286476589</v>
      </c>
      <c r="U55" s="78">
        <f t="shared" si="44"/>
        <v>2836.0417378648626</v>
      </c>
      <c r="V55" s="78">
        <f t="shared" si="44"/>
        <v>2740.6108470820668</v>
      </c>
      <c r="W55" s="78">
        <f t="shared" si="44"/>
        <v>2645.1799562992705</v>
      </c>
      <c r="X55" s="78">
        <f t="shared" si="44"/>
        <v>2549.7490655164734</v>
      </c>
      <c r="Y55" s="78">
        <f t="shared" si="44"/>
        <v>2454.3181747336766</v>
      </c>
      <c r="Z55" s="78">
        <f t="shared" si="44"/>
        <v>2358.8872839508813</v>
      </c>
      <c r="AA55" s="78">
        <f t="shared" si="44"/>
        <v>2263.4563931680846</v>
      </c>
      <c r="AB55" s="78">
        <f t="shared" si="44"/>
        <v>2168.0255023852869</v>
      </c>
      <c r="AC55" s="78">
        <f t="shared" si="44"/>
        <v>2072.594611602492</v>
      </c>
      <c r="AD55" s="78">
        <f t="shared" si="44"/>
        <v>1977.1637208196955</v>
      </c>
      <c r="AE55" s="78">
        <f t="shared" si="44"/>
        <v>1881.7328300368997</v>
      </c>
      <c r="AF55" s="78">
        <f t="shared" si="44"/>
        <v>1786.3019392541025</v>
      </c>
      <c r="AG55" s="78">
        <f t="shared" si="44"/>
        <v>1717.0085413819929</v>
      </c>
      <c r="AH55" s="78">
        <f t="shared" si="44"/>
        <v>1673.8526364205704</v>
      </c>
      <c r="AI55" s="78">
        <f t="shared" si="44"/>
        <v>1630.6967314591475</v>
      </c>
      <c r="AJ55" s="78">
        <f t="shared" si="44"/>
        <v>1587.540826497725</v>
      </c>
      <c r="AK55" s="78">
        <f t="shared" si="44"/>
        <v>1544.3849215363025</v>
      </c>
      <c r="AL55" s="78">
        <f t="shared" si="44"/>
        <v>1501.2290165748796</v>
      </c>
      <c r="AM55" s="78">
        <f t="shared" si="44"/>
        <v>1458.0731116134571</v>
      </c>
      <c r="AN55" s="78">
        <f t="shared" si="44"/>
        <v>1414.9172066520341</v>
      </c>
      <c r="AO55" s="78">
        <f t="shared" si="44"/>
        <v>1371.7613016906112</v>
      </c>
      <c r="AP55" s="78">
        <f t="shared" si="44"/>
        <v>1328.6053967291891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042.6214097371553</v>
      </c>
      <c r="O56" s="78">
        <f t="shared" ref="O56:BF56" si="45">N55*(1+$D$56)</f>
        <v>3792.6691979008169</v>
      </c>
      <c r="P56" s="78">
        <f t="shared" si="45"/>
        <v>3545.1354413800145</v>
      </c>
      <c r="Q56" s="78">
        <f t="shared" si="45"/>
        <v>3359.5141409369426</v>
      </c>
      <c r="R56" s="78">
        <f t="shared" si="45"/>
        <v>3197.1100115230192</v>
      </c>
      <c r="S56" s="78">
        <f t="shared" si="45"/>
        <v>3052.1187603809594</v>
      </c>
      <c r="T56" s="78">
        <f t="shared" si="45"/>
        <v>2941.9532657826212</v>
      </c>
      <c r="U56" s="78">
        <f t="shared" si="45"/>
        <v>2849.2006494561451</v>
      </c>
      <c r="V56" s="78">
        <f t="shared" si="45"/>
        <v>2756.4480331296695</v>
      </c>
      <c r="W56" s="78">
        <f t="shared" si="45"/>
        <v>2663.6954168031943</v>
      </c>
      <c r="X56" s="78">
        <f t="shared" si="45"/>
        <v>2570.9428004767183</v>
      </c>
      <c r="Y56" s="78">
        <f t="shared" si="45"/>
        <v>2478.1901841502417</v>
      </c>
      <c r="Z56" s="78">
        <f t="shared" si="45"/>
        <v>2385.4375678237657</v>
      </c>
      <c r="AA56" s="78">
        <f t="shared" si="45"/>
        <v>2292.684951497291</v>
      </c>
      <c r="AB56" s="78">
        <f t="shared" si="45"/>
        <v>2199.9323351708144</v>
      </c>
      <c r="AC56" s="78">
        <f t="shared" si="45"/>
        <v>2107.1797188443375</v>
      </c>
      <c r="AD56" s="78">
        <f t="shared" si="45"/>
        <v>2014.4271025178632</v>
      </c>
      <c r="AE56" s="78">
        <f t="shared" si="45"/>
        <v>1921.6744861913871</v>
      </c>
      <c r="AF56" s="78">
        <f t="shared" si="45"/>
        <v>1828.921869864912</v>
      </c>
      <c r="AG56" s="78">
        <f t="shared" si="45"/>
        <v>1736.1692535384352</v>
      </c>
      <c r="AH56" s="78">
        <f t="shared" si="45"/>
        <v>1668.820579602047</v>
      </c>
      <c r="AI56" s="78">
        <f t="shared" si="45"/>
        <v>1626.8758480557472</v>
      </c>
      <c r="AJ56" s="78">
        <f t="shared" si="45"/>
        <v>1584.9311165094466</v>
      </c>
      <c r="AK56" s="78">
        <f t="shared" si="45"/>
        <v>1542.9863849631465</v>
      </c>
      <c r="AL56" s="78">
        <f t="shared" si="45"/>
        <v>1501.0416534168464</v>
      </c>
      <c r="AM56" s="78">
        <f t="shared" si="45"/>
        <v>1459.0969218705459</v>
      </c>
      <c r="AN56" s="78">
        <f t="shared" si="45"/>
        <v>1417.1521903242458</v>
      </c>
      <c r="AO56" s="78">
        <f t="shared" si="45"/>
        <v>1375.2074587779452</v>
      </c>
      <c r="AP56" s="78">
        <f t="shared" si="45"/>
        <v>1333.2627272316447</v>
      </c>
      <c r="AQ56" s="78">
        <f t="shared" si="45"/>
        <v>1291.3179956853451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3925.8888572001651</v>
      </c>
      <c r="P57" s="78">
        <f t="shared" ref="P57:BF57" si="46">O56*(1+$D$57)</f>
        <v>3683.1541304416146</v>
      </c>
      <c r="Q57" s="78">
        <f t="shared" si="46"/>
        <v>3442.7680249890386</v>
      </c>
      <c r="R57" s="78">
        <f t="shared" si="46"/>
        <v>3262.5066249694305</v>
      </c>
      <c r="S57" s="78">
        <f t="shared" si="46"/>
        <v>3104.7919894871857</v>
      </c>
      <c r="T57" s="78">
        <f t="shared" si="46"/>
        <v>2963.9874274079648</v>
      </c>
      <c r="U57" s="78">
        <f t="shared" si="46"/>
        <v>2857.0030121347863</v>
      </c>
      <c r="V57" s="78">
        <f t="shared" si="46"/>
        <v>2766.9286702646309</v>
      </c>
      <c r="W57" s="78">
        <f t="shared" si="46"/>
        <v>2676.8543283944759</v>
      </c>
      <c r="X57" s="78">
        <f t="shared" si="46"/>
        <v>2586.779986524321</v>
      </c>
      <c r="Y57" s="78">
        <f t="shared" si="46"/>
        <v>2496.7056446541656</v>
      </c>
      <c r="Z57" s="78">
        <f t="shared" si="46"/>
        <v>2406.6313027840097</v>
      </c>
      <c r="AA57" s="78">
        <f t="shared" si="46"/>
        <v>2316.5569609138543</v>
      </c>
      <c r="AB57" s="78">
        <f t="shared" si="46"/>
        <v>2226.4826190437002</v>
      </c>
      <c r="AC57" s="78">
        <f t="shared" si="46"/>
        <v>2136.4082771735439</v>
      </c>
      <c r="AD57" s="78">
        <f t="shared" si="46"/>
        <v>2046.3339353033875</v>
      </c>
      <c r="AE57" s="78">
        <f t="shared" si="46"/>
        <v>1956.2595934332339</v>
      </c>
      <c r="AF57" s="78">
        <f t="shared" si="46"/>
        <v>1866.1852515630783</v>
      </c>
      <c r="AG57" s="78">
        <f t="shared" si="46"/>
        <v>1776.1109096929238</v>
      </c>
      <c r="AH57" s="78">
        <f t="shared" si="46"/>
        <v>1686.0365678227677</v>
      </c>
      <c r="AI57" s="78">
        <f t="shared" si="46"/>
        <v>1620.6326178221009</v>
      </c>
      <c r="AJ57" s="78">
        <f t="shared" si="46"/>
        <v>1579.8990596909234</v>
      </c>
      <c r="AK57" s="78">
        <f t="shared" si="46"/>
        <v>1539.1655015597453</v>
      </c>
      <c r="AL57" s="78">
        <f t="shared" si="46"/>
        <v>1498.4319434285676</v>
      </c>
      <c r="AM57" s="78">
        <f t="shared" si="46"/>
        <v>1457.6983852973901</v>
      </c>
      <c r="AN57" s="78">
        <f t="shared" si="46"/>
        <v>1416.964827166212</v>
      </c>
      <c r="AO57" s="78">
        <f t="shared" si="46"/>
        <v>1376.2312690350343</v>
      </c>
      <c r="AP57" s="78">
        <f t="shared" si="46"/>
        <v>1335.4977109038562</v>
      </c>
      <c r="AQ57" s="78">
        <f t="shared" si="46"/>
        <v>1294.764152772678</v>
      </c>
      <c r="AR57" s="78">
        <f t="shared" si="46"/>
        <v>1254.0305946415008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880.4185607545037</v>
      </c>
      <c r="Q58" s="78">
        <f t="shared" ref="Q58:BF58" si="47">P57*(1+$D$58)</f>
        <v>3640.4952278954838</v>
      </c>
      <c r="R58" s="78">
        <f t="shared" si="47"/>
        <v>3402.8933142205992</v>
      </c>
      <c r="S58" s="78">
        <f t="shared" si="47"/>
        <v>3224.7197316595953</v>
      </c>
      <c r="T58" s="78">
        <f t="shared" si="47"/>
        <v>3068.8317732662963</v>
      </c>
      <c r="U58" s="78">
        <f t="shared" si="47"/>
        <v>2929.6580329987787</v>
      </c>
      <c r="V58" s="78">
        <f t="shared" si="47"/>
        <v>2823.9127289828166</v>
      </c>
      <c r="W58" s="78">
        <f t="shared" si="47"/>
        <v>2734.881643092634</v>
      </c>
      <c r="X58" s="78">
        <f t="shared" si="47"/>
        <v>2645.8505572024524</v>
      </c>
      <c r="Y58" s="78">
        <f t="shared" si="47"/>
        <v>2556.8194713122703</v>
      </c>
      <c r="Z58" s="78">
        <f t="shared" si="47"/>
        <v>2467.7883854220881</v>
      </c>
      <c r="AA58" s="78">
        <f t="shared" si="47"/>
        <v>2378.7572995319056</v>
      </c>
      <c r="AB58" s="78">
        <f t="shared" si="47"/>
        <v>2289.726213641723</v>
      </c>
      <c r="AC58" s="78">
        <f t="shared" si="47"/>
        <v>2200.6951277515423</v>
      </c>
      <c r="AD58" s="78">
        <f t="shared" si="47"/>
        <v>2111.6640418613588</v>
      </c>
      <c r="AE58" s="78">
        <f t="shared" si="47"/>
        <v>2022.6329559711755</v>
      </c>
      <c r="AF58" s="78">
        <f t="shared" si="47"/>
        <v>1933.601870080995</v>
      </c>
      <c r="AG58" s="78">
        <f t="shared" si="47"/>
        <v>1844.5707841908127</v>
      </c>
      <c r="AH58" s="78">
        <f t="shared" si="47"/>
        <v>1755.5396983006312</v>
      </c>
      <c r="AI58" s="78">
        <f t="shared" si="47"/>
        <v>1666.5086124104482</v>
      </c>
      <c r="AJ58" s="78">
        <f t="shared" si="47"/>
        <v>1601.8621818158117</v>
      </c>
      <c r="AK58" s="78">
        <f t="shared" si="47"/>
        <v>1561.6004065167219</v>
      </c>
      <c r="AL58" s="78">
        <f t="shared" si="47"/>
        <v>1521.3386312176315</v>
      </c>
      <c r="AM58" s="78">
        <f t="shared" si="47"/>
        <v>1481.0768559185415</v>
      </c>
      <c r="AN58" s="78">
        <f t="shared" si="47"/>
        <v>1440.8150806194515</v>
      </c>
      <c r="AO58" s="78">
        <f t="shared" si="47"/>
        <v>1400.553305320361</v>
      </c>
      <c r="AP58" s="78">
        <f t="shared" si="47"/>
        <v>1360.291530021271</v>
      </c>
      <c r="AQ58" s="78">
        <f t="shared" si="47"/>
        <v>1320.0297547221805</v>
      </c>
      <c r="AR58" s="78">
        <f t="shared" si="47"/>
        <v>1279.7679794230901</v>
      </c>
      <c r="AS58" s="78">
        <f t="shared" si="47"/>
        <v>1239.5062041240005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834.9482643088418</v>
      </c>
      <c r="R59" s="78">
        <f t="shared" ref="R59:BF59" si="48">Q58*(1+$D$59)</f>
        <v>3597.8363253493526</v>
      </c>
      <c r="S59" s="78">
        <f t="shared" si="48"/>
        <v>3363.0186034521594</v>
      </c>
      <c r="T59" s="78">
        <f t="shared" si="48"/>
        <v>3186.9328383497595</v>
      </c>
      <c r="U59" s="78">
        <f t="shared" si="48"/>
        <v>3032.8715570454069</v>
      </c>
      <c r="V59" s="78">
        <f t="shared" si="48"/>
        <v>2895.3286385895922</v>
      </c>
      <c r="W59" s="78">
        <f t="shared" si="48"/>
        <v>2790.8224458308464</v>
      </c>
      <c r="X59" s="78">
        <f t="shared" si="48"/>
        <v>2702.8346159206371</v>
      </c>
      <c r="Y59" s="78">
        <f t="shared" si="48"/>
        <v>2614.8467860104283</v>
      </c>
      <c r="Z59" s="78">
        <f t="shared" si="48"/>
        <v>2526.8589561002195</v>
      </c>
      <c r="AA59" s="78">
        <f t="shared" si="48"/>
        <v>2438.8711261900107</v>
      </c>
      <c r="AB59" s="78">
        <f t="shared" si="48"/>
        <v>2350.883296279801</v>
      </c>
      <c r="AC59" s="78">
        <f t="shared" si="48"/>
        <v>2262.8954663695918</v>
      </c>
      <c r="AD59" s="78">
        <f t="shared" si="48"/>
        <v>2174.9076364593839</v>
      </c>
      <c r="AE59" s="78">
        <f t="shared" si="48"/>
        <v>2086.9198065491737</v>
      </c>
      <c r="AF59" s="78">
        <f t="shared" si="48"/>
        <v>1998.9319766389635</v>
      </c>
      <c r="AG59" s="78">
        <f t="shared" si="48"/>
        <v>1910.9441467287561</v>
      </c>
      <c r="AH59" s="78">
        <f t="shared" si="48"/>
        <v>1822.9563168185468</v>
      </c>
      <c r="AI59" s="78">
        <f t="shared" si="48"/>
        <v>1734.9684869083385</v>
      </c>
      <c r="AJ59" s="78">
        <f t="shared" si="48"/>
        <v>1646.9806569981286</v>
      </c>
      <c r="AK59" s="78">
        <f t="shared" si="48"/>
        <v>1583.0917458095223</v>
      </c>
      <c r="AL59" s="78">
        <f t="shared" si="48"/>
        <v>1543.3017533425202</v>
      </c>
      <c r="AM59" s="78">
        <f t="shared" si="48"/>
        <v>1503.5117608755174</v>
      </c>
      <c r="AN59" s="78">
        <f t="shared" si="48"/>
        <v>1463.7217684085151</v>
      </c>
      <c r="AO59" s="78">
        <f t="shared" si="48"/>
        <v>1423.9317759415128</v>
      </c>
      <c r="AP59" s="78">
        <f t="shared" si="48"/>
        <v>1384.14178347451</v>
      </c>
      <c r="AQ59" s="78">
        <f t="shared" si="48"/>
        <v>1344.3517910075077</v>
      </c>
      <c r="AR59" s="78">
        <f t="shared" si="48"/>
        <v>1304.5617985405049</v>
      </c>
      <c r="AS59" s="78">
        <f t="shared" si="48"/>
        <v>1264.7718060735019</v>
      </c>
      <c r="AT59" s="78">
        <f t="shared" si="48"/>
        <v>1224.9818136065001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789.4779678631799</v>
      </c>
      <c r="S60" s="78">
        <f t="shared" ref="S60:BF60" si="49">R59*(1+$D$60)</f>
        <v>3555.1774228032214</v>
      </c>
      <c r="T60" s="78">
        <f t="shared" si="49"/>
        <v>3323.1438926837191</v>
      </c>
      <c r="U60" s="78">
        <f t="shared" si="49"/>
        <v>3149.1459450399234</v>
      </c>
      <c r="V60" s="78">
        <f t="shared" si="49"/>
        <v>2996.9113408245171</v>
      </c>
      <c r="W60" s="78">
        <f t="shared" si="49"/>
        <v>2860.9992441804056</v>
      </c>
      <c r="X60" s="78">
        <f t="shared" si="49"/>
        <v>2757.7321626788762</v>
      </c>
      <c r="Y60" s="78">
        <f t="shared" si="49"/>
        <v>2670.7875887486398</v>
      </c>
      <c r="Z60" s="78">
        <f t="shared" si="49"/>
        <v>2583.8430148184043</v>
      </c>
      <c r="AA60" s="78">
        <f t="shared" si="49"/>
        <v>2496.8984408881688</v>
      </c>
      <c r="AB60" s="78">
        <f t="shared" si="49"/>
        <v>2409.9538669579329</v>
      </c>
      <c r="AC60" s="78">
        <f t="shared" si="49"/>
        <v>2323.0092930276965</v>
      </c>
      <c r="AD60" s="78">
        <f t="shared" si="49"/>
        <v>2236.0647190974601</v>
      </c>
      <c r="AE60" s="78">
        <f t="shared" si="49"/>
        <v>2149.1201451672255</v>
      </c>
      <c r="AF60" s="78">
        <f t="shared" si="49"/>
        <v>2062.1755712369882</v>
      </c>
      <c r="AG60" s="78">
        <f t="shared" si="49"/>
        <v>1975.2309973067513</v>
      </c>
      <c r="AH60" s="78">
        <f t="shared" si="49"/>
        <v>1888.286423376517</v>
      </c>
      <c r="AI60" s="78">
        <f t="shared" si="49"/>
        <v>1801.3418494462808</v>
      </c>
      <c r="AJ60" s="78">
        <f t="shared" si="49"/>
        <v>1714.3972755160455</v>
      </c>
      <c r="AK60" s="78">
        <f t="shared" si="49"/>
        <v>1627.4527015858087</v>
      </c>
      <c r="AL60" s="78">
        <f t="shared" si="49"/>
        <v>1564.3213098032329</v>
      </c>
      <c r="AM60" s="78">
        <f t="shared" si="49"/>
        <v>1525.0031001683185</v>
      </c>
      <c r="AN60" s="78">
        <f t="shared" si="49"/>
        <v>1485.6848905334034</v>
      </c>
      <c r="AO60" s="78">
        <f t="shared" si="49"/>
        <v>1446.3666808984888</v>
      </c>
      <c r="AP60" s="78">
        <f t="shared" si="49"/>
        <v>1407.0484712635739</v>
      </c>
      <c r="AQ60" s="78">
        <f t="shared" si="49"/>
        <v>1367.7302616286588</v>
      </c>
      <c r="AR60" s="78">
        <f t="shared" si="49"/>
        <v>1328.4120519937442</v>
      </c>
      <c r="AS60" s="78">
        <f t="shared" si="49"/>
        <v>1289.0938423588291</v>
      </c>
      <c r="AT60" s="78">
        <f t="shared" si="49"/>
        <v>1249.7756327239138</v>
      </c>
      <c r="AU60" s="78">
        <f t="shared" si="49"/>
        <v>1210.4574230889996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744.0076714175188</v>
      </c>
      <c r="T61" s="78">
        <f t="shared" ref="T61:BF61" si="50">S60*(1+$D$61)</f>
        <v>3512.518520257091</v>
      </c>
      <c r="U61" s="78">
        <f t="shared" si="50"/>
        <v>3283.2691819152797</v>
      </c>
      <c r="V61" s="78">
        <f t="shared" si="50"/>
        <v>3111.3590517300881</v>
      </c>
      <c r="W61" s="78">
        <f t="shared" si="50"/>
        <v>2960.9511246036282</v>
      </c>
      <c r="X61" s="78">
        <f t="shared" si="50"/>
        <v>2826.6698497712196</v>
      </c>
      <c r="Y61" s="78">
        <f t="shared" si="50"/>
        <v>2724.6418795269065</v>
      </c>
      <c r="Z61" s="78">
        <f t="shared" si="50"/>
        <v>2638.7405615766434</v>
      </c>
      <c r="AA61" s="78">
        <f t="shared" si="50"/>
        <v>2552.8392436263807</v>
      </c>
      <c r="AB61" s="78">
        <f t="shared" si="50"/>
        <v>2466.9379256761185</v>
      </c>
      <c r="AC61" s="78">
        <f t="shared" si="50"/>
        <v>2381.0366077258554</v>
      </c>
      <c r="AD61" s="78">
        <f t="shared" si="50"/>
        <v>2295.1352897755924</v>
      </c>
      <c r="AE61" s="78">
        <f t="shared" si="50"/>
        <v>2209.2339718253293</v>
      </c>
      <c r="AF61" s="78">
        <f t="shared" si="50"/>
        <v>2123.3326538750675</v>
      </c>
      <c r="AG61" s="78">
        <f t="shared" si="50"/>
        <v>2037.4313359248033</v>
      </c>
      <c r="AH61" s="78">
        <f t="shared" si="50"/>
        <v>1951.5300179745395</v>
      </c>
      <c r="AI61" s="78">
        <f t="shared" si="50"/>
        <v>1865.6287000242783</v>
      </c>
      <c r="AJ61" s="78">
        <f t="shared" si="50"/>
        <v>1779.7273820740152</v>
      </c>
      <c r="AK61" s="78">
        <f t="shared" si="50"/>
        <v>1693.826064123753</v>
      </c>
      <c r="AL61" s="78">
        <f t="shared" si="50"/>
        <v>1607.9247461734892</v>
      </c>
      <c r="AM61" s="78">
        <f t="shared" si="50"/>
        <v>1545.550873796944</v>
      </c>
      <c r="AN61" s="78">
        <f t="shared" si="50"/>
        <v>1506.704446994117</v>
      </c>
      <c r="AO61" s="78">
        <f t="shared" si="50"/>
        <v>1467.8580201912896</v>
      </c>
      <c r="AP61" s="78">
        <f t="shared" si="50"/>
        <v>1429.0115933884626</v>
      </c>
      <c r="AQ61" s="78">
        <f t="shared" si="50"/>
        <v>1390.1651665856355</v>
      </c>
      <c r="AR61" s="78">
        <f t="shared" si="50"/>
        <v>1351.3187397828081</v>
      </c>
      <c r="AS61" s="78">
        <f t="shared" si="50"/>
        <v>1312.4723129799811</v>
      </c>
      <c r="AT61" s="78">
        <f t="shared" si="50"/>
        <v>1273.6258861771537</v>
      </c>
      <c r="AU61" s="78">
        <f t="shared" si="50"/>
        <v>1234.7794593743258</v>
      </c>
      <c r="AV61" s="78">
        <f t="shared" si="50"/>
        <v>1195.9330325714993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698.537374971856</v>
      </c>
      <c r="U62" s="78">
        <f t="shared" ref="U62:BF62" si="51">T61*(1+$D$62)</f>
        <v>3469.8596177109589</v>
      </c>
      <c r="V62" s="78">
        <f t="shared" si="51"/>
        <v>3243.3944711468389</v>
      </c>
      <c r="W62" s="78">
        <f t="shared" si="51"/>
        <v>3073.5721584202515</v>
      </c>
      <c r="X62" s="78">
        <f t="shared" si="51"/>
        <v>2924.9909083827379</v>
      </c>
      <c r="Y62" s="78">
        <f t="shared" si="51"/>
        <v>2792.3404553620321</v>
      </c>
      <c r="Z62" s="78">
        <f t="shared" si="51"/>
        <v>2691.5515963749358</v>
      </c>
      <c r="AA62" s="78">
        <f t="shared" si="51"/>
        <v>2606.6935344046456</v>
      </c>
      <c r="AB62" s="78">
        <f t="shared" si="51"/>
        <v>2521.8354724343562</v>
      </c>
      <c r="AC62" s="78">
        <f t="shared" si="51"/>
        <v>2436.9774104640669</v>
      </c>
      <c r="AD62" s="78">
        <f t="shared" si="51"/>
        <v>2352.1193484937771</v>
      </c>
      <c r="AE62" s="78">
        <f t="shared" si="51"/>
        <v>2267.2612865234873</v>
      </c>
      <c r="AF62" s="78">
        <f t="shared" si="51"/>
        <v>2182.4032245531971</v>
      </c>
      <c r="AG62" s="78">
        <f t="shared" si="51"/>
        <v>2097.5451625829087</v>
      </c>
      <c r="AH62" s="78">
        <f t="shared" si="51"/>
        <v>2012.6871006126175</v>
      </c>
      <c r="AI62" s="78">
        <f t="shared" si="51"/>
        <v>1927.8290386423269</v>
      </c>
      <c r="AJ62" s="78">
        <f t="shared" si="51"/>
        <v>1842.9709766720387</v>
      </c>
      <c r="AK62" s="78">
        <f t="shared" si="51"/>
        <v>1758.1129147017487</v>
      </c>
      <c r="AL62" s="78">
        <f t="shared" si="51"/>
        <v>1673.2548527314598</v>
      </c>
      <c r="AM62" s="78">
        <f t="shared" si="51"/>
        <v>1588.3967907611691</v>
      </c>
      <c r="AN62" s="78">
        <f t="shared" si="51"/>
        <v>1526.7804377906541</v>
      </c>
      <c r="AO62" s="78">
        <f t="shared" si="51"/>
        <v>1488.4057938199148</v>
      </c>
      <c r="AP62" s="78">
        <f t="shared" si="51"/>
        <v>1450.0311498491751</v>
      </c>
      <c r="AQ62" s="78">
        <f t="shared" si="51"/>
        <v>1411.6565058784358</v>
      </c>
      <c r="AR62" s="78">
        <f t="shared" si="51"/>
        <v>1373.2818619076963</v>
      </c>
      <c r="AS62" s="78">
        <f t="shared" si="51"/>
        <v>1334.9072179369566</v>
      </c>
      <c r="AT62" s="78">
        <f t="shared" si="51"/>
        <v>1296.5325739662173</v>
      </c>
      <c r="AU62" s="78">
        <f t="shared" si="51"/>
        <v>1258.1579299954776</v>
      </c>
      <c r="AV62" s="78">
        <f t="shared" si="51"/>
        <v>1219.7832860247374</v>
      </c>
      <c r="AW62" s="78">
        <f t="shared" si="51"/>
        <v>1181.4086420539986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653.0670785261946</v>
      </c>
      <c r="V63" s="78">
        <f t="shared" ref="V63:BF63" si="52">U62*(1+$D$63)</f>
        <v>3427.2007151648281</v>
      </c>
      <c r="W63" s="78">
        <f t="shared" si="52"/>
        <v>3203.5197603783995</v>
      </c>
      <c r="X63" s="78">
        <f t="shared" si="52"/>
        <v>3035.7852651104163</v>
      </c>
      <c r="Y63" s="78">
        <f t="shared" si="52"/>
        <v>2889.0306921618489</v>
      </c>
      <c r="Z63" s="78">
        <f t="shared" si="52"/>
        <v>2758.011060952846</v>
      </c>
      <c r="AA63" s="78">
        <f t="shared" si="52"/>
        <v>2658.4613132229661</v>
      </c>
      <c r="AB63" s="78">
        <f t="shared" si="52"/>
        <v>2574.6465072326491</v>
      </c>
      <c r="AC63" s="78">
        <f t="shared" si="52"/>
        <v>2490.8317012423327</v>
      </c>
      <c r="AD63" s="78">
        <f t="shared" si="52"/>
        <v>2407.0168952520166</v>
      </c>
      <c r="AE63" s="78">
        <f t="shared" si="52"/>
        <v>2323.2020892616997</v>
      </c>
      <c r="AF63" s="78">
        <f t="shared" si="52"/>
        <v>2239.3872832713832</v>
      </c>
      <c r="AG63" s="78">
        <f t="shared" si="52"/>
        <v>2155.5724772810659</v>
      </c>
      <c r="AH63" s="78">
        <f t="shared" si="52"/>
        <v>2071.7576712907507</v>
      </c>
      <c r="AI63" s="78">
        <f t="shared" si="52"/>
        <v>1987.9428653004325</v>
      </c>
      <c r="AJ63" s="78">
        <f t="shared" si="52"/>
        <v>1904.1280593101151</v>
      </c>
      <c r="AK63" s="78">
        <f t="shared" si="52"/>
        <v>1820.3132533198</v>
      </c>
      <c r="AL63" s="78">
        <f t="shared" si="52"/>
        <v>1736.498447329483</v>
      </c>
      <c r="AM63" s="78">
        <f t="shared" si="52"/>
        <v>1652.6836413391673</v>
      </c>
      <c r="AN63" s="78">
        <f t="shared" si="52"/>
        <v>1568.8688353488496</v>
      </c>
      <c r="AO63" s="78">
        <f t="shared" si="52"/>
        <v>1508.0100017843649</v>
      </c>
      <c r="AP63" s="78">
        <f t="shared" si="52"/>
        <v>1470.1071406457133</v>
      </c>
      <c r="AQ63" s="78">
        <f t="shared" si="52"/>
        <v>1432.2042795070613</v>
      </c>
      <c r="AR63" s="78">
        <f t="shared" si="52"/>
        <v>1394.3014183684097</v>
      </c>
      <c r="AS63" s="78">
        <f t="shared" si="52"/>
        <v>1356.3985572297579</v>
      </c>
      <c r="AT63" s="78">
        <f t="shared" si="52"/>
        <v>1318.4956960911056</v>
      </c>
      <c r="AU63" s="78">
        <f t="shared" si="52"/>
        <v>1280.592834952454</v>
      </c>
      <c r="AV63" s="78">
        <f t="shared" si="52"/>
        <v>1242.689973813802</v>
      </c>
      <c r="AW63" s="78">
        <f t="shared" si="52"/>
        <v>1204.7871126751495</v>
      </c>
      <c r="AX63" s="78">
        <f t="shared" si="52"/>
        <v>1166.8842515364984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07.5967820805331</v>
      </c>
      <c r="W64" s="78">
        <f t="shared" ref="W64:BF64" si="53">V63*(1+$D$64)</f>
        <v>3384.5418126186973</v>
      </c>
      <c r="X64" s="78">
        <f t="shared" si="53"/>
        <v>3163.6450496099601</v>
      </c>
      <c r="Y64" s="78">
        <f t="shared" si="53"/>
        <v>2997.9983718005806</v>
      </c>
      <c r="Z64" s="78">
        <f t="shared" si="53"/>
        <v>2853.0704759409596</v>
      </c>
      <c r="AA64" s="78">
        <f t="shared" si="53"/>
        <v>2723.68166654366</v>
      </c>
      <c r="AB64" s="78">
        <f t="shared" si="53"/>
        <v>2625.3710300709963</v>
      </c>
      <c r="AC64" s="78">
        <f t="shared" si="53"/>
        <v>2542.5994800606522</v>
      </c>
      <c r="AD64" s="78">
        <f t="shared" si="53"/>
        <v>2459.8279300503091</v>
      </c>
      <c r="AE64" s="78">
        <f t="shared" si="53"/>
        <v>2377.0563800399659</v>
      </c>
      <c r="AF64" s="78">
        <f t="shared" si="53"/>
        <v>2294.2848300296223</v>
      </c>
      <c r="AG64" s="78">
        <f t="shared" si="53"/>
        <v>2211.5132800192787</v>
      </c>
      <c r="AH64" s="78">
        <f t="shared" si="53"/>
        <v>2128.7417300089346</v>
      </c>
      <c r="AI64" s="78">
        <f t="shared" si="53"/>
        <v>2045.9701799985926</v>
      </c>
      <c r="AJ64" s="78">
        <f t="shared" si="53"/>
        <v>1963.1986299882474</v>
      </c>
      <c r="AK64" s="78">
        <f t="shared" si="53"/>
        <v>1880.4270799779031</v>
      </c>
      <c r="AL64" s="78">
        <f t="shared" si="53"/>
        <v>1797.6555299675611</v>
      </c>
      <c r="AM64" s="78">
        <f t="shared" si="53"/>
        <v>1714.8839799572172</v>
      </c>
      <c r="AN64" s="78">
        <f t="shared" si="53"/>
        <v>1632.1124299468745</v>
      </c>
      <c r="AO64" s="78">
        <f t="shared" si="53"/>
        <v>1549.34087993653</v>
      </c>
      <c r="AP64" s="78">
        <f t="shared" si="53"/>
        <v>1489.2395657780758</v>
      </c>
      <c r="AQ64" s="78">
        <f t="shared" si="53"/>
        <v>1451.8084874715119</v>
      </c>
      <c r="AR64" s="78">
        <f t="shared" si="53"/>
        <v>1414.3774091649475</v>
      </c>
      <c r="AS64" s="78">
        <f t="shared" si="53"/>
        <v>1376.9463308583834</v>
      </c>
      <c r="AT64" s="78">
        <f t="shared" si="53"/>
        <v>1339.5152525518192</v>
      </c>
      <c r="AU64" s="78">
        <f t="shared" si="53"/>
        <v>1302.0841742452546</v>
      </c>
      <c r="AV64" s="78">
        <f t="shared" si="53"/>
        <v>1264.6530959386907</v>
      </c>
      <c r="AW64" s="78">
        <f t="shared" si="53"/>
        <v>1227.2220176321264</v>
      </c>
      <c r="AX64" s="78">
        <f t="shared" si="53"/>
        <v>1189.7909393255616</v>
      </c>
      <c r="AY64" s="78">
        <f t="shared" si="53"/>
        <v>1152.3598610189981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562.1264856348707</v>
      </c>
      <c r="X65" s="78">
        <f t="shared" ref="X65:BF65" si="54">W64*(1+$D$65)</f>
        <v>3341.8829100725657</v>
      </c>
      <c r="Y65" s="78">
        <f t="shared" si="54"/>
        <v>3123.7703388415198</v>
      </c>
      <c r="Z65" s="78">
        <f t="shared" si="54"/>
        <v>2960.2114784907444</v>
      </c>
      <c r="AA65" s="78">
        <f t="shared" si="54"/>
        <v>2817.1102597200697</v>
      </c>
      <c r="AB65" s="78">
        <f t="shared" si="54"/>
        <v>2689.352272134473</v>
      </c>
      <c r="AC65" s="78">
        <f t="shared" si="54"/>
        <v>2592.2807469190257</v>
      </c>
      <c r="AD65" s="78">
        <f t="shared" si="54"/>
        <v>2510.5524528886549</v>
      </c>
      <c r="AE65" s="78">
        <f t="shared" si="54"/>
        <v>2428.824158858285</v>
      </c>
      <c r="AF65" s="78">
        <f t="shared" si="54"/>
        <v>2347.0958648279147</v>
      </c>
      <c r="AG65" s="78">
        <f t="shared" si="54"/>
        <v>2265.3675707975444</v>
      </c>
      <c r="AH65" s="78">
        <f t="shared" si="54"/>
        <v>2183.6392767671737</v>
      </c>
      <c r="AI65" s="78">
        <f t="shared" si="54"/>
        <v>2101.9109827368029</v>
      </c>
      <c r="AJ65" s="78">
        <f t="shared" si="54"/>
        <v>2020.182688706434</v>
      </c>
      <c r="AK65" s="78">
        <f t="shared" si="54"/>
        <v>1938.4543946760618</v>
      </c>
      <c r="AL65" s="78">
        <f t="shared" si="54"/>
        <v>1856.7261006456906</v>
      </c>
      <c r="AM65" s="78">
        <f t="shared" si="54"/>
        <v>1774.9978066153217</v>
      </c>
      <c r="AN65" s="78">
        <f t="shared" si="54"/>
        <v>1693.2695125849511</v>
      </c>
      <c r="AO65" s="78">
        <f t="shared" si="54"/>
        <v>1611.5412185545815</v>
      </c>
      <c r="AP65" s="78">
        <f t="shared" si="54"/>
        <v>1529.8129245242101</v>
      </c>
      <c r="AQ65" s="78">
        <f t="shared" si="54"/>
        <v>1470.4691297717861</v>
      </c>
      <c r="AR65" s="78">
        <f t="shared" si="54"/>
        <v>1433.5098342973099</v>
      </c>
      <c r="AS65" s="78">
        <f t="shared" si="54"/>
        <v>1396.5505388228332</v>
      </c>
      <c r="AT65" s="78">
        <f t="shared" si="54"/>
        <v>1359.5912433483568</v>
      </c>
      <c r="AU65" s="78">
        <f t="shared" si="54"/>
        <v>1322.6319478738803</v>
      </c>
      <c r="AV65" s="78">
        <f t="shared" si="54"/>
        <v>1285.6726523994034</v>
      </c>
      <c r="AW65" s="78">
        <f t="shared" si="54"/>
        <v>1248.7133569249272</v>
      </c>
      <c r="AX65" s="78">
        <f t="shared" si="54"/>
        <v>1211.7540614504505</v>
      </c>
      <c r="AY65" s="78">
        <f t="shared" si="54"/>
        <v>1174.7947659759734</v>
      </c>
      <c r="AZ65" s="78">
        <f t="shared" si="54"/>
        <v>1137.8354705014974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516.6561891892093</v>
      </c>
      <c r="Y66" s="78">
        <f t="shared" ref="Y66:BF66" si="55">X65*(1+$D$66)</f>
        <v>3299.2240075264349</v>
      </c>
      <c r="Z66" s="78">
        <f t="shared" si="55"/>
        <v>3083.8956280730804</v>
      </c>
      <c r="AA66" s="78">
        <f t="shared" si="55"/>
        <v>2922.4245851809092</v>
      </c>
      <c r="AB66" s="78">
        <f t="shared" si="55"/>
        <v>2781.1500434991804</v>
      </c>
      <c r="AC66" s="78">
        <f t="shared" si="55"/>
        <v>2655.0228777252869</v>
      </c>
      <c r="AD66" s="78">
        <f t="shared" si="55"/>
        <v>2559.1904637670559</v>
      </c>
      <c r="AE66" s="78">
        <f t="shared" si="55"/>
        <v>2478.505425716658</v>
      </c>
      <c r="AF66" s="78">
        <f t="shared" si="55"/>
        <v>2397.8203876662615</v>
      </c>
      <c r="AG66" s="78">
        <f t="shared" si="55"/>
        <v>2317.135349615864</v>
      </c>
      <c r="AH66" s="78">
        <f t="shared" si="55"/>
        <v>2236.450311565467</v>
      </c>
      <c r="AI66" s="78">
        <f t="shared" si="55"/>
        <v>2155.7652735150696</v>
      </c>
      <c r="AJ66" s="78">
        <f t="shared" si="55"/>
        <v>2075.0802354646717</v>
      </c>
      <c r="AK66" s="78">
        <f t="shared" si="55"/>
        <v>1994.3951974142758</v>
      </c>
      <c r="AL66" s="78">
        <f t="shared" si="55"/>
        <v>1913.7101593638768</v>
      </c>
      <c r="AM66" s="78">
        <f t="shared" si="55"/>
        <v>1833.0251213134786</v>
      </c>
      <c r="AN66" s="78">
        <f t="shared" si="55"/>
        <v>1752.3400832630828</v>
      </c>
      <c r="AO66" s="78">
        <f t="shared" si="55"/>
        <v>1671.6550452126853</v>
      </c>
      <c r="AP66" s="78">
        <f t="shared" si="55"/>
        <v>1590.970007162289</v>
      </c>
      <c r="AQ66" s="78">
        <f t="shared" si="55"/>
        <v>1510.2849691118906</v>
      </c>
      <c r="AR66" s="78">
        <f t="shared" si="55"/>
        <v>1451.698693765497</v>
      </c>
      <c r="AS66" s="78">
        <f t="shared" si="55"/>
        <v>1415.2111811231084</v>
      </c>
      <c r="AT66" s="78">
        <f t="shared" si="55"/>
        <v>1378.7236684807194</v>
      </c>
      <c r="AU66" s="78">
        <f t="shared" si="55"/>
        <v>1342.2361558383307</v>
      </c>
      <c r="AV66" s="78">
        <f t="shared" si="55"/>
        <v>1305.7486431959417</v>
      </c>
      <c r="AW66" s="78">
        <f t="shared" si="55"/>
        <v>1269.2611305535524</v>
      </c>
      <c r="AX66" s="78">
        <f t="shared" si="55"/>
        <v>1232.7736179111639</v>
      </c>
      <c r="AY66" s="78">
        <f t="shared" si="55"/>
        <v>1196.2861052687749</v>
      </c>
      <c r="AZ66" s="78">
        <f t="shared" si="55"/>
        <v>1159.7985926263855</v>
      </c>
      <c r="BA66" s="78">
        <f t="shared" si="55"/>
        <v>1123.3110799839972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634.8783977692342</v>
      </c>
      <c r="E71" s="100">
        <f>(E47*1000)/Assumptions!$K$24/52</f>
        <v>4155.1285192160194</v>
      </c>
      <c r="F71" s="100">
        <f>(F47*1000)/Assumptions!$K$24/52</f>
        <v>3898.2200782374171</v>
      </c>
      <c r="G71" s="100">
        <f>(G47*1000)/Assumptions!$K$24/52</f>
        <v>3643.7973987574869</v>
      </c>
      <c r="H71" s="100">
        <f>(H47*1000)/Assumptions!$K$24/52</f>
        <v>3453.0102136435785</v>
      </c>
      <c r="I71" s="100">
        <f>(I47*1000)/Assumptions!$K$24/52</f>
        <v>3286.0863389169285</v>
      </c>
      <c r="J71" s="100">
        <f>(J47*1000)/Assumptions!$K$24/52</f>
        <v>3137.0599469807221</v>
      </c>
      <c r="K71" s="100">
        <f>(K47*1000)/Assumptions!$K$24/52</f>
        <v>3023.8285206254022</v>
      </c>
      <c r="L71" s="100">
        <f>(L47*1000)/Assumptions!$K$24/52</f>
        <v>2928.4945770605259</v>
      </c>
      <c r="M71" s="100">
        <f>(M47*1000)/Assumptions!$K$24/52</f>
        <v>2833.16063349565</v>
      </c>
      <c r="N71" s="100">
        <f>(N47*1000)/Assumptions!$K$24/52</f>
        <v>2737.8266899307741</v>
      </c>
      <c r="O71" s="100">
        <f>(O47*1000)/Assumptions!$K$24/52</f>
        <v>2642.4927463658978</v>
      </c>
      <c r="P71" s="100">
        <f>(P47*1000)/Assumptions!$K$24/52</f>
        <v>2547.1588028010219</v>
      </c>
      <c r="Q71" s="100">
        <f>(Q47*1000)/Assumptions!$K$24/52</f>
        <v>2451.8248592361456</v>
      </c>
      <c r="R71" s="100">
        <f>(R47*1000)/Assumptions!$K$24/52</f>
        <v>2356.4909156712702</v>
      </c>
      <c r="S71" s="100">
        <f>(S47*1000)/Assumptions!$K$24/52</f>
        <v>2261.1569721063938</v>
      </c>
      <c r="T71" s="100">
        <f>(T47*1000)/Assumptions!$K$24/52</f>
        <v>2165.8230285415179</v>
      </c>
      <c r="U71" s="100">
        <f>(U47*1000)/Assumptions!$K$24/52</f>
        <v>2070.4890849766425</v>
      </c>
      <c r="V71" s="100">
        <f>(V47*1000)/Assumptions!$K$24/52</f>
        <v>1975.1551414117662</v>
      </c>
      <c r="W71" s="100">
        <f>(W47*1000)/Assumptions!$K$24/52</f>
        <v>1879.8211978468908</v>
      </c>
      <c r="X71" s="100">
        <f>(X47*1000)/Assumptions!$K$24/52</f>
        <v>1784.4872542820146</v>
      </c>
      <c r="Y71" s="100">
        <f>(Y47*1000)/Assumptions!$K$24/52</f>
        <v>1715.264250829247</v>
      </c>
      <c r="Z71" s="100">
        <f>(Z47*1000)/Assumptions!$K$24/52</f>
        <v>1672.152187488588</v>
      </c>
      <c r="AA71" s="100">
        <f>(AA47*1000)/Assumptions!$K$24/52</f>
        <v>1629.0401241479292</v>
      </c>
      <c r="AB71" s="100">
        <f>(AB47*1000)/Assumptions!$K$24/52</f>
        <v>1585.92806080727</v>
      </c>
      <c r="AC71" s="100">
        <f>(AC47*1000)/Assumptions!$K$24/52</f>
        <v>1542.8159974666114</v>
      </c>
      <c r="AD71" s="100">
        <f>(AD47*1000)/Assumptions!$K$24/52</f>
        <v>1499.7039341259524</v>
      </c>
      <c r="AE71" s="100">
        <f>(AE47*1000)/Assumptions!$K$24/52</f>
        <v>1456.5918707852932</v>
      </c>
      <c r="AF71" s="100">
        <f>(AF47*1000)/Assumptions!$K$24/52</f>
        <v>1413.4798074446344</v>
      </c>
      <c r="AG71" s="100">
        <f>(AG47*1000)/Assumptions!$K$24/52</f>
        <v>1370.3677441039752</v>
      </c>
      <c r="AH71" s="100">
        <f>(AH47*1000)/Assumptions!$K$24/52</f>
        <v>1327.2556807633166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533.0767162922352</v>
      </c>
      <c r="E72" s="77"/>
      <c r="F72" s="78">
        <f>E71*(1+$D$48)</f>
        <v>3994.5901541941848</v>
      </c>
      <c r="G72" s="78">
        <f t="shared" ref="G72:BF72" si="57">F71*(1+$D$48)</f>
        <v>3747.6076784135967</v>
      </c>
      <c r="H72" s="78">
        <f t="shared" si="57"/>
        <v>3503.0149237601286</v>
      </c>
      <c r="I72" s="78">
        <f t="shared" si="57"/>
        <v>3319.5990299609552</v>
      </c>
      <c r="J72" s="78">
        <f t="shared" si="57"/>
        <v>3159.1244589821426</v>
      </c>
      <c r="K72" s="78">
        <f t="shared" si="57"/>
        <v>3015.8558801186005</v>
      </c>
      <c r="L72" s="78">
        <f t="shared" si="57"/>
        <v>2906.9992854855982</v>
      </c>
      <c r="M72" s="78">
        <f t="shared" si="57"/>
        <v>2815.3486829678664</v>
      </c>
      <c r="N72" s="78">
        <f t="shared" si="57"/>
        <v>2723.698080450135</v>
      </c>
      <c r="O72" s="78">
        <f t="shared" si="57"/>
        <v>2632.0474779324036</v>
      </c>
      <c r="P72" s="78">
        <f t="shared" si="57"/>
        <v>2540.3968754146717</v>
      </c>
      <c r="Q72" s="78">
        <f t="shared" si="57"/>
        <v>2448.7462728969404</v>
      </c>
      <c r="R72" s="78">
        <f t="shared" si="57"/>
        <v>2357.0956703792085</v>
      </c>
      <c r="S72" s="78">
        <f t="shared" si="57"/>
        <v>2265.4450678614776</v>
      </c>
      <c r="T72" s="78">
        <f t="shared" si="57"/>
        <v>2173.7944653437457</v>
      </c>
      <c r="U72" s="78">
        <f t="shared" si="57"/>
        <v>2082.1438628260144</v>
      </c>
      <c r="V72" s="78">
        <f t="shared" si="57"/>
        <v>1990.4932603082832</v>
      </c>
      <c r="W72" s="78">
        <f t="shared" si="57"/>
        <v>1898.8426577905514</v>
      </c>
      <c r="X72" s="78">
        <f t="shared" si="57"/>
        <v>1807.1920552728204</v>
      </c>
      <c r="Y72" s="78">
        <f t="shared" si="57"/>
        <v>1715.5414527550888</v>
      </c>
      <c r="Z72" s="78">
        <f t="shared" si="57"/>
        <v>1648.9929629171984</v>
      </c>
      <c r="AA72" s="78">
        <f t="shared" si="57"/>
        <v>1607.5465857591494</v>
      </c>
      <c r="AB72" s="78">
        <f t="shared" si="57"/>
        <v>1566.1002086011008</v>
      </c>
      <c r="AC72" s="78">
        <f t="shared" si="57"/>
        <v>1524.6538314430516</v>
      </c>
      <c r="AD72" s="78">
        <f t="shared" si="57"/>
        <v>1483.207454285003</v>
      </c>
      <c r="AE72" s="78">
        <f t="shared" si="57"/>
        <v>1441.7610771269542</v>
      </c>
      <c r="AF72" s="78">
        <f t="shared" si="57"/>
        <v>1400.314699968905</v>
      </c>
      <c r="AG72" s="78">
        <f t="shared" si="57"/>
        <v>1358.8683228108562</v>
      </c>
      <c r="AH72" s="78">
        <f t="shared" si="57"/>
        <v>1317.4219456528072</v>
      </c>
      <c r="AI72" s="78">
        <f t="shared" si="57"/>
        <v>1275.97556849475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449.7359196020684</v>
      </c>
      <c r="E73" s="77"/>
      <c r="F73" s="79"/>
      <c r="G73" s="78">
        <f>F72*(1+$D$49)</f>
        <v>3863.1640810081581</v>
      </c>
      <c r="H73" s="78">
        <f t="shared" ref="H73:BF73" si="59">G72*(1+$D$49)</f>
        <v>3624.3075795289697</v>
      </c>
      <c r="I73" s="78">
        <f t="shared" si="59"/>
        <v>3387.7621749246941</v>
      </c>
      <c r="J73" s="78">
        <f t="shared" si="59"/>
        <v>3210.3808503182127</v>
      </c>
      <c r="K73" s="78">
        <f t="shared" si="59"/>
        <v>3055.1860557109039</v>
      </c>
      <c r="L73" s="78">
        <f t="shared" si="59"/>
        <v>2916.6311586029751</v>
      </c>
      <c r="M73" s="78">
        <f t="shared" si="59"/>
        <v>2811.3560564938048</v>
      </c>
      <c r="N73" s="78">
        <f t="shared" si="59"/>
        <v>2722.7208518840139</v>
      </c>
      <c r="O73" s="78">
        <f t="shared" si="59"/>
        <v>2634.0856472742234</v>
      </c>
      <c r="P73" s="78">
        <f t="shared" si="59"/>
        <v>2545.450442664433</v>
      </c>
      <c r="Q73" s="78">
        <f t="shared" si="59"/>
        <v>2456.8152380546426</v>
      </c>
      <c r="R73" s="78">
        <f t="shared" si="59"/>
        <v>2368.1800334448521</v>
      </c>
      <c r="S73" s="78">
        <f t="shared" si="59"/>
        <v>2279.5448288350613</v>
      </c>
      <c r="T73" s="78">
        <f t="shared" si="59"/>
        <v>2190.9096242252713</v>
      </c>
      <c r="U73" s="78">
        <f t="shared" si="59"/>
        <v>2102.2744196154804</v>
      </c>
      <c r="V73" s="78">
        <f t="shared" si="59"/>
        <v>2013.6392150056899</v>
      </c>
      <c r="W73" s="78">
        <f t="shared" si="59"/>
        <v>1925.0040103958997</v>
      </c>
      <c r="X73" s="78">
        <f t="shared" si="59"/>
        <v>1836.3688057861089</v>
      </c>
      <c r="Y73" s="78">
        <f t="shared" si="59"/>
        <v>1747.7336011763189</v>
      </c>
      <c r="Z73" s="78">
        <f t="shared" si="59"/>
        <v>1659.0983965665284</v>
      </c>
      <c r="AA73" s="78">
        <f t="shared" si="59"/>
        <v>1594.7394196344039</v>
      </c>
      <c r="AB73" s="78">
        <f t="shared" si="59"/>
        <v>1554.656670379946</v>
      </c>
      <c r="AC73" s="78">
        <f t="shared" si="59"/>
        <v>1514.5739211254886</v>
      </c>
      <c r="AD73" s="78">
        <f t="shared" si="59"/>
        <v>1474.4911718710305</v>
      </c>
      <c r="AE73" s="78">
        <f t="shared" si="59"/>
        <v>1434.4084226165728</v>
      </c>
      <c r="AF73" s="78">
        <f t="shared" si="59"/>
        <v>1394.3256733621151</v>
      </c>
      <c r="AG73" s="78">
        <f t="shared" si="59"/>
        <v>1354.242924107657</v>
      </c>
      <c r="AH73" s="78">
        <f t="shared" si="59"/>
        <v>1314.1601748531994</v>
      </c>
      <c r="AI73" s="78">
        <f t="shared" si="59"/>
        <v>1274.0774255987415</v>
      </c>
      <c r="AJ73" s="78">
        <f t="shared" si="59"/>
        <v>1233.994676344284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366.3951229119016</v>
      </c>
      <c r="E74" s="77"/>
      <c r="F74" s="79"/>
      <c r="G74" s="79"/>
      <c r="H74" s="78">
        <f>G73*(1+$D$50)</f>
        <v>3731.7380078221336</v>
      </c>
      <c r="I74" s="78">
        <f t="shared" ref="I74:BF74" si="60">H73*(1+$D$50)</f>
        <v>3501.0074806443445</v>
      </c>
      <c r="J74" s="78">
        <f t="shared" si="60"/>
        <v>3272.5094260892615</v>
      </c>
      <c r="K74" s="78">
        <f t="shared" si="60"/>
        <v>3101.1626706754719</v>
      </c>
      <c r="L74" s="78">
        <f t="shared" si="60"/>
        <v>2951.247652439667</v>
      </c>
      <c r="M74" s="78">
        <f t="shared" si="60"/>
        <v>2817.4064370873516</v>
      </c>
      <c r="N74" s="78">
        <f t="shared" si="60"/>
        <v>2715.7128275020132</v>
      </c>
      <c r="O74" s="78">
        <f t="shared" si="60"/>
        <v>2630.0930208001632</v>
      </c>
      <c r="P74" s="78">
        <f t="shared" si="60"/>
        <v>2544.4732140983137</v>
      </c>
      <c r="Q74" s="78">
        <f t="shared" si="60"/>
        <v>2458.8534073964643</v>
      </c>
      <c r="R74" s="78">
        <f t="shared" si="60"/>
        <v>2373.2336006946148</v>
      </c>
      <c r="S74" s="78">
        <f t="shared" si="60"/>
        <v>2287.6137939927653</v>
      </c>
      <c r="T74" s="78">
        <f t="shared" si="60"/>
        <v>2201.9939872909154</v>
      </c>
      <c r="U74" s="78">
        <f t="shared" si="60"/>
        <v>2116.3741805890663</v>
      </c>
      <c r="V74" s="78">
        <f t="shared" si="60"/>
        <v>2030.7543738872162</v>
      </c>
      <c r="W74" s="78">
        <f t="shared" si="60"/>
        <v>1945.1345671853667</v>
      </c>
      <c r="X74" s="78">
        <f t="shared" si="60"/>
        <v>1859.5147604835174</v>
      </c>
      <c r="Y74" s="78">
        <f t="shared" si="60"/>
        <v>1773.8949537816675</v>
      </c>
      <c r="Z74" s="78">
        <f t="shared" si="60"/>
        <v>1688.2751470798185</v>
      </c>
      <c r="AA74" s="78">
        <f t="shared" si="60"/>
        <v>1602.655340377969</v>
      </c>
      <c r="AB74" s="78">
        <f t="shared" si="60"/>
        <v>1540.4858763516104</v>
      </c>
      <c r="AC74" s="78">
        <f t="shared" si="60"/>
        <v>1501.7667550007436</v>
      </c>
      <c r="AD74" s="78">
        <f t="shared" si="60"/>
        <v>1463.0476336498773</v>
      </c>
      <c r="AE74" s="78">
        <f t="shared" si="60"/>
        <v>1424.3285122990101</v>
      </c>
      <c r="AF74" s="78">
        <f t="shared" si="60"/>
        <v>1385.6093909481435</v>
      </c>
      <c r="AG74" s="78">
        <f t="shared" si="60"/>
        <v>1346.890269597277</v>
      </c>
      <c r="AH74" s="78">
        <f t="shared" si="60"/>
        <v>1308.17114824641</v>
      </c>
      <c r="AI74" s="78">
        <f t="shared" si="60"/>
        <v>1269.4520268955432</v>
      </c>
      <c r="AJ74" s="78">
        <f t="shared" si="60"/>
        <v>1230.7329055446764</v>
      </c>
      <c r="AK74" s="78">
        <f t="shared" si="60"/>
        <v>1192.0137841938101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283.0543262217343</v>
      </c>
      <c r="E75" s="77"/>
      <c r="F75" s="79"/>
      <c r="G75" s="79"/>
      <c r="H75" s="79"/>
      <c r="I75" s="78">
        <f>H74*(1+$D$51)</f>
        <v>3600.3119346361077</v>
      </c>
      <c r="J75" s="78">
        <f t="shared" ref="J75:BF75" si="61">I74*(1+$D$51)</f>
        <v>3377.7073817597184</v>
      </c>
      <c r="K75" s="78">
        <f t="shared" si="61"/>
        <v>3157.2566772538275</v>
      </c>
      <c r="L75" s="78">
        <f t="shared" si="61"/>
        <v>2991.9444910327297</v>
      </c>
      <c r="M75" s="78">
        <f t="shared" si="61"/>
        <v>2847.3092491684292</v>
      </c>
      <c r="N75" s="78">
        <f t="shared" si="61"/>
        <v>2718.1817155717272</v>
      </c>
      <c r="O75" s="78">
        <f t="shared" si="61"/>
        <v>2620.0695985102207</v>
      </c>
      <c r="P75" s="78">
        <f t="shared" si="61"/>
        <v>2537.4651897163117</v>
      </c>
      <c r="Q75" s="78">
        <f t="shared" si="61"/>
        <v>2454.8607809224031</v>
      </c>
      <c r="R75" s="78">
        <f t="shared" si="61"/>
        <v>2372.2563721284946</v>
      </c>
      <c r="S75" s="78">
        <f t="shared" si="61"/>
        <v>2289.6519633345861</v>
      </c>
      <c r="T75" s="78">
        <f t="shared" si="61"/>
        <v>2207.0475545406775</v>
      </c>
      <c r="U75" s="78">
        <f t="shared" si="61"/>
        <v>2124.4431457467686</v>
      </c>
      <c r="V75" s="78">
        <f t="shared" si="61"/>
        <v>2041.8387369528605</v>
      </c>
      <c r="W75" s="78">
        <f t="shared" si="61"/>
        <v>1959.2343281589513</v>
      </c>
      <c r="X75" s="78">
        <f t="shared" si="61"/>
        <v>1876.6299193650427</v>
      </c>
      <c r="Y75" s="78">
        <f t="shared" si="61"/>
        <v>1794.0255105711344</v>
      </c>
      <c r="Z75" s="78">
        <f t="shared" si="61"/>
        <v>1711.4211017772254</v>
      </c>
      <c r="AA75" s="78">
        <f t="shared" si="61"/>
        <v>1628.8166929833174</v>
      </c>
      <c r="AB75" s="78">
        <f t="shared" si="61"/>
        <v>1546.2122841894088</v>
      </c>
      <c r="AC75" s="78">
        <f t="shared" si="61"/>
        <v>1486.2323330688164</v>
      </c>
      <c r="AD75" s="78">
        <f t="shared" si="61"/>
        <v>1448.8768396215407</v>
      </c>
      <c r="AE75" s="78">
        <f t="shared" si="61"/>
        <v>1411.5213461742653</v>
      </c>
      <c r="AF75" s="78">
        <f t="shared" si="61"/>
        <v>1374.1658527269892</v>
      </c>
      <c r="AG75" s="78">
        <f t="shared" si="61"/>
        <v>1336.8103592797138</v>
      </c>
      <c r="AH75" s="78">
        <f t="shared" si="61"/>
        <v>1299.4548658324384</v>
      </c>
      <c r="AI75" s="78">
        <f t="shared" si="61"/>
        <v>1262.0993723851623</v>
      </c>
      <c r="AJ75" s="78">
        <f t="shared" si="61"/>
        <v>1224.7438789378866</v>
      </c>
      <c r="AK75" s="78">
        <f t="shared" si="61"/>
        <v>1187.388385490611</v>
      </c>
      <c r="AL75" s="78">
        <f t="shared" si="61"/>
        <v>1150.0328920433358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199.7135295315684</v>
      </c>
      <c r="E76" s="77"/>
      <c r="F76" s="79"/>
      <c r="G76" s="79"/>
      <c r="H76" s="79"/>
      <c r="I76" s="79"/>
      <c r="J76" s="78">
        <f>I75*(1+$D$52)</f>
        <v>3468.8858614500837</v>
      </c>
      <c r="K76" s="78">
        <f t="shared" ref="K76:BF76" si="62">J75*(1+$D$52)</f>
        <v>3254.4072828750936</v>
      </c>
      <c r="L76" s="78">
        <f t="shared" si="62"/>
        <v>3042.0039284183954</v>
      </c>
      <c r="M76" s="78">
        <f t="shared" si="62"/>
        <v>2882.726311389989</v>
      </c>
      <c r="N76" s="78">
        <f t="shared" si="62"/>
        <v>2743.3708458971928</v>
      </c>
      <c r="O76" s="78">
        <f t="shared" si="62"/>
        <v>2618.9569940561041</v>
      </c>
      <c r="P76" s="78">
        <f t="shared" si="62"/>
        <v>2524.4263695184291</v>
      </c>
      <c r="Q76" s="78">
        <f t="shared" si="62"/>
        <v>2444.837358632461</v>
      </c>
      <c r="R76" s="78">
        <f t="shared" si="62"/>
        <v>2365.2483477464934</v>
      </c>
      <c r="S76" s="78">
        <f t="shared" si="62"/>
        <v>2285.6593368605259</v>
      </c>
      <c r="T76" s="78">
        <f t="shared" si="62"/>
        <v>2206.0703259745583</v>
      </c>
      <c r="U76" s="78">
        <f t="shared" si="62"/>
        <v>2126.4813150885907</v>
      </c>
      <c r="V76" s="78">
        <f t="shared" si="62"/>
        <v>2046.8923042026227</v>
      </c>
      <c r="W76" s="78">
        <f t="shared" si="62"/>
        <v>1967.3032933166555</v>
      </c>
      <c r="X76" s="78">
        <f t="shared" si="62"/>
        <v>1887.7142824306873</v>
      </c>
      <c r="Y76" s="78">
        <f t="shared" si="62"/>
        <v>1808.1252715447197</v>
      </c>
      <c r="Z76" s="78">
        <f t="shared" si="62"/>
        <v>1728.5362606587523</v>
      </c>
      <c r="AA76" s="78">
        <f t="shared" si="62"/>
        <v>1648.9472497727843</v>
      </c>
      <c r="AB76" s="78">
        <f t="shared" si="62"/>
        <v>1569.3582388868169</v>
      </c>
      <c r="AC76" s="78">
        <f t="shared" si="62"/>
        <v>1489.7692280008494</v>
      </c>
      <c r="AD76" s="78">
        <f t="shared" si="62"/>
        <v>1431.9787897860231</v>
      </c>
      <c r="AE76" s="78">
        <f t="shared" si="62"/>
        <v>1395.9869242423383</v>
      </c>
      <c r="AF76" s="78">
        <f t="shared" si="62"/>
        <v>1359.995058698654</v>
      </c>
      <c r="AG76" s="78">
        <f t="shared" si="62"/>
        <v>1324.003193154969</v>
      </c>
      <c r="AH76" s="78">
        <f t="shared" si="62"/>
        <v>1288.0113276112847</v>
      </c>
      <c r="AI76" s="78">
        <f t="shared" si="62"/>
        <v>1252.0194620676002</v>
      </c>
      <c r="AJ76" s="78">
        <f t="shared" si="62"/>
        <v>1216.0275965239152</v>
      </c>
      <c r="AK76" s="78">
        <f t="shared" si="62"/>
        <v>1180.0357309802307</v>
      </c>
      <c r="AL76" s="78">
        <f t="shared" si="62"/>
        <v>1144.043865436546</v>
      </c>
      <c r="AM76" s="78">
        <f t="shared" si="62"/>
        <v>1108.0519998928619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142.7725746880551</v>
      </c>
      <c r="E77" s="77"/>
      <c r="F77" s="79"/>
      <c r="G77" s="79"/>
      <c r="H77" s="79"/>
      <c r="I77" s="79"/>
      <c r="J77" s="79"/>
      <c r="K77" s="78">
        <f>J76*(1+$D$53)</f>
        <v>3379.0915902677843</v>
      </c>
      <c r="L77" s="78">
        <f t="shared" ref="L77:BF77" si="63">K76*(1+$D$53)</f>
        <v>3170.1649232910922</v>
      </c>
      <c r="M77" s="78">
        <f t="shared" si="63"/>
        <v>2963.2597619637991</v>
      </c>
      <c r="N77" s="78">
        <f t="shared" si="63"/>
        <v>2808.1051452611341</v>
      </c>
      <c r="O77" s="78">
        <f t="shared" si="63"/>
        <v>2672.3569827927058</v>
      </c>
      <c r="P77" s="78">
        <f t="shared" si="63"/>
        <v>2551.1636609999546</v>
      </c>
      <c r="Q77" s="78">
        <f t="shared" si="63"/>
        <v>2459.0800205585565</v>
      </c>
      <c r="R77" s="78">
        <f t="shared" si="63"/>
        <v>2381.551220792835</v>
      </c>
      <c r="S77" s="78">
        <f t="shared" si="63"/>
        <v>2304.022421027114</v>
      </c>
      <c r="T77" s="78">
        <f t="shared" si="63"/>
        <v>2226.4936212613929</v>
      </c>
      <c r="U77" s="78">
        <f t="shared" si="63"/>
        <v>2148.9648214956719</v>
      </c>
      <c r="V77" s="78">
        <f t="shared" si="63"/>
        <v>2071.4360217299509</v>
      </c>
      <c r="W77" s="78">
        <f t="shared" si="63"/>
        <v>1993.9072219642296</v>
      </c>
      <c r="X77" s="78">
        <f t="shared" si="63"/>
        <v>1916.378422198509</v>
      </c>
      <c r="Y77" s="78">
        <f t="shared" si="63"/>
        <v>1838.8496224327873</v>
      </c>
      <c r="Z77" s="78">
        <f t="shared" si="63"/>
        <v>1761.3208226670663</v>
      </c>
      <c r="AA77" s="78">
        <f t="shared" si="63"/>
        <v>1683.7920229013455</v>
      </c>
      <c r="AB77" s="78">
        <f t="shared" si="63"/>
        <v>1606.263223135624</v>
      </c>
      <c r="AC77" s="78">
        <f t="shared" si="63"/>
        <v>1528.7344233699032</v>
      </c>
      <c r="AD77" s="78">
        <f t="shared" si="63"/>
        <v>1451.2056236041822</v>
      </c>
      <c r="AE77" s="78">
        <f t="shared" si="63"/>
        <v>1394.9111268783724</v>
      </c>
      <c r="AF77" s="78">
        <f t="shared" si="63"/>
        <v>1359.8509331924743</v>
      </c>
      <c r="AG77" s="78">
        <f t="shared" si="63"/>
        <v>1324.7907395065763</v>
      </c>
      <c r="AH77" s="78">
        <f t="shared" si="63"/>
        <v>1289.7305458206779</v>
      </c>
      <c r="AI77" s="78">
        <f t="shared" si="63"/>
        <v>1254.6703521347802</v>
      </c>
      <c r="AJ77" s="78">
        <f t="shared" si="63"/>
        <v>1219.610158448882</v>
      </c>
      <c r="AK77" s="78">
        <f t="shared" si="63"/>
        <v>1184.5499647629836</v>
      </c>
      <c r="AL77" s="78">
        <f t="shared" si="63"/>
        <v>1149.4897710770856</v>
      </c>
      <c r="AM77" s="78">
        <f t="shared" si="63"/>
        <v>1114.4295773911872</v>
      </c>
      <c r="AN77" s="78">
        <f t="shared" si="63"/>
        <v>1079.3693837052897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085.8316198445418</v>
      </c>
      <c r="E78" s="77"/>
      <c r="F78" s="79"/>
      <c r="G78" s="79"/>
      <c r="H78" s="79"/>
      <c r="I78" s="79"/>
      <c r="J78" s="79"/>
      <c r="K78" s="79"/>
      <c r="L78" s="78">
        <f>K77*(1+$D$54)</f>
        <v>3289.297319085485</v>
      </c>
      <c r="M78" s="78">
        <f t="shared" ref="M78:BF78" si="64">L77*(1+$D$54)</f>
        <v>3085.9225637070913</v>
      </c>
      <c r="N78" s="78">
        <f t="shared" si="64"/>
        <v>2884.5155955092027</v>
      </c>
      <c r="O78" s="78">
        <f t="shared" si="64"/>
        <v>2733.4839791322797</v>
      </c>
      <c r="P78" s="78">
        <f t="shared" si="64"/>
        <v>2601.3431196882188</v>
      </c>
      <c r="Q78" s="78">
        <f t="shared" si="64"/>
        <v>2483.3703279438055</v>
      </c>
      <c r="R78" s="78">
        <f t="shared" si="64"/>
        <v>2393.7336715986839</v>
      </c>
      <c r="S78" s="78">
        <f t="shared" si="64"/>
        <v>2318.265082953209</v>
      </c>
      <c r="T78" s="78">
        <f t="shared" si="64"/>
        <v>2242.7964943077345</v>
      </c>
      <c r="U78" s="78">
        <f t="shared" si="64"/>
        <v>2167.32790566226</v>
      </c>
      <c r="V78" s="78">
        <f t="shared" si="64"/>
        <v>2091.859317016786</v>
      </c>
      <c r="W78" s="78">
        <f t="shared" si="64"/>
        <v>2016.3907283713113</v>
      </c>
      <c r="X78" s="78">
        <f t="shared" si="64"/>
        <v>1940.9221397258366</v>
      </c>
      <c r="Y78" s="78">
        <f t="shared" si="64"/>
        <v>1865.4535510803626</v>
      </c>
      <c r="Z78" s="78">
        <f t="shared" si="64"/>
        <v>1789.9849624348874</v>
      </c>
      <c r="AA78" s="78">
        <f t="shared" si="64"/>
        <v>1714.5163737894129</v>
      </c>
      <c r="AB78" s="78">
        <f t="shared" si="64"/>
        <v>1639.0477851439387</v>
      </c>
      <c r="AC78" s="78">
        <f t="shared" si="64"/>
        <v>1563.5791964984637</v>
      </c>
      <c r="AD78" s="78">
        <f t="shared" si="64"/>
        <v>1488.1106078529895</v>
      </c>
      <c r="AE78" s="78">
        <f t="shared" si="64"/>
        <v>1412.6420192075152</v>
      </c>
      <c r="AF78" s="78">
        <f t="shared" si="64"/>
        <v>1357.8434639707218</v>
      </c>
      <c r="AG78" s="78">
        <f t="shared" si="64"/>
        <v>1323.7149421426102</v>
      </c>
      <c r="AH78" s="78">
        <f t="shared" si="64"/>
        <v>1289.5864203144988</v>
      </c>
      <c r="AI78" s="78">
        <f t="shared" si="64"/>
        <v>1255.4578984863867</v>
      </c>
      <c r="AJ78" s="78">
        <f t="shared" si="64"/>
        <v>1221.3293766582756</v>
      </c>
      <c r="AK78" s="78">
        <f t="shared" si="64"/>
        <v>1187.2008548301637</v>
      </c>
      <c r="AL78" s="78">
        <f t="shared" si="64"/>
        <v>1153.0723330020519</v>
      </c>
      <c r="AM78" s="78">
        <f t="shared" si="64"/>
        <v>1118.9438111739405</v>
      </c>
      <c r="AN78" s="78">
        <f t="shared" si="64"/>
        <v>1084.8152893458284</v>
      </c>
      <c r="AO78" s="78">
        <f t="shared" si="64"/>
        <v>1050.686767517717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28.890665001029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199.5030479031866</v>
      </c>
      <c r="N79" s="78">
        <f t="shared" ref="N79:BF79" si="65">M78*(1+$D$55)</f>
        <v>3001.6802041230908</v>
      </c>
      <c r="O79" s="78">
        <f t="shared" si="65"/>
        <v>2805.7714290546073</v>
      </c>
      <c r="P79" s="78">
        <f t="shared" si="65"/>
        <v>2658.8628130034258</v>
      </c>
      <c r="Q79" s="78">
        <f t="shared" si="65"/>
        <v>2530.3292565837328</v>
      </c>
      <c r="R79" s="78">
        <f t="shared" si="65"/>
        <v>2415.5769948876568</v>
      </c>
      <c r="S79" s="78">
        <f t="shared" si="65"/>
        <v>2328.3873226388118</v>
      </c>
      <c r="T79" s="78">
        <f t="shared" si="65"/>
        <v>2254.9789451135834</v>
      </c>
      <c r="U79" s="78">
        <f t="shared" si="65"/>
        <v>2181.5705675883555</v>
      </c>
      <c r="V79" s="78">
        <f t="shared" si="65"/>
        <v>2108.1621900631276</v>
      </c>
      <c r="W79" s="78">
        <f t="shared" si="65"/>
        <v>2034.7538125379003</v>
      </c>
      <c r="X79" s="78">
        <f t="shared" si="65"/>
        <v>1961.3454350126722</v>
      </c>
      <c r="Y79" s="78">
        <f t="shared" si="65"/>
        <v>1887.937057487444</v>
      </c>
      <c r="Z79" s="78">
        <f t="shared" si="65"/>
        <v>1814.5286799622165</v>
      </c>
      <c r="AA79" s="78">
        <f t="shared" si="65"/>
        <v>1741.1203024369879</v>
      </c>
      <c r="AB79" s="78">
        <f t="shared" si="65"/>
        <v>1667.71192491176</v>
      </c>
      <c r="AC79" s="78">
        <f t="shared" si="65"/>
        <v>1594.3035473865323</v>
      </c>
      <c r="AD79" s="78">
        <f t="shared" si="65"/>
        <v>1520.8951698613039</v>
      </c>
      <c r="AE79" s="78">
        <f t="shared" si="65"/>
        <v>1447.4867923360762</v>
      </c>
      <c r="AF79" s="78">
        <f t="shared" si="65"/>
        <v>1374.0784148108485</v>
      </c>
      <c r="AG79" s="78">
        <f t="shared" si="65"/>
        <v>1320.7758010630716</v>
      </c>
      <c r="AH79" s="78">
        <f t="shared" si="65"/>
        <v>1287.5789510927464</v>
      </c>
      <c r="AI79" s="78">
        <f t="shared" si="65"/>
        <v>1254.3821011224215</v>
      </c>
      <c r="AJ79" s="78">
        <f t="shared" si="65"/>
        <v>1221.1852511520958</v>
      </c>
      <c r="AK79" s="78">
        <f t="shared" si="65"/>
        <v>1187.9884011817712</v>
      </c>
      <c r="AL79" s="78">
        <f t="shared" si="65"/>
        <v>1154.7915512114459</v>
      </c>
      <c r="AM79" s="78">
        <f t="shared" si="65"/>
        <v>1121.5947012411204</v>
      </c>
      <c r="AN79" s="78">
        <f t="shared" si="65"/>
        <v>1088.3978512707956</v>
      </c>
      <c r="AO79" s="78">
        <f t="shared" si="65"/>
        <v>1055.2010013004699</v>
      </c>
      <c r="AP79" s="78">
        <f t="shared" si="65"/>
        <v>1022.0041513301455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1971.9497101575157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09.7087767208873</v>
      </c>
      <c r="O80" s="78">
        <f t="shared" ref="O80:BF80" si="66">N79*(1+$D$56)</f>
        <v>2917.4378445390894</v>
      </c>
      <c r="P80" s="78">
        <f t="shared" si="66"/>
        <v>2727.027262600011</v>
      </c>
      <c r="Q80" s="78">
        <f t="shared" si="66"/>
        <v>2584.241646874571</v>
      </c>
      <c r="R80" s="78">
        <f t="shared" si="66"/>
        <v>2459.3153934792458</v>
      </c>
      <c r="S80" s="78">
        <f t="shared" si="66"/>
        <v>2347.7836618315073</v>
      </c>
      <c r="T80" s="78">
        <f t="shared" si="66"/>
        <v>2263.0409736789393</v>
      </c>
      <c r="U80" s="78">
        <f t="shared" si="66"/>
        <v>2191.6928072739574</v>
      </c>
      <c r="V80" s="78">
        <f t="shared" si="66"/>
        <v>2120.3446408689761</v>
      </c>
      <c r="W80" s="78">
        <f t="shared" si="66"/>
        <v>2048.9964744639947</v>
      </c>
      <c r="X80" s="78">
        <f t="shared" si="66"/>
        <v>1977.648308059014</v>
      </c>
      <c r="Y80" s="78">
        <f t="shared" si="66"/>
        <v>1906.3001416540326</v>
      </c>
      <c r="Z80" s="78">
        <f t="shared" si="66"/>
        <v>1834.951975249051</v>
      </c>
      <c r="AA80" s="78">
        <f t="shared" si="66"/>
        <v>1763.60380884407</v>
      </c>
      <c r="AB80" s="78">
        <f t="shared" si="66"/>
        <v>1692.255642439088</v>
      </c>
      <c r="AC80" s="78">
        <f t="shared" si="66"/>
        <v>1620.9074760341066</v>
      </c>
      <c r="AD80" s="78">
        <f t="shared" si="66"/>
        <v>1549.5593096291254</v>
      </c>
      <c r="AE80" s="78">
        <f t="shared" si="66"/>
        <v>1478.2111432241436</v>
      </c>
      <c r="AF80" s="78">
        <f t="shared" si="66"/>
        <v>1406.8629768191624</v>
      </c>
      <c r="AG80" s="78">
        <f t="shared" si="66"/>
        <v>1335.5148104141813</v>
      </c>
      <c r="AH80" s="78">
        <f t="shared" si="66"/>
        <v>1283.708138155421</v>
      </c>
      <c r="AI80" s="78">
        <f t="shared" si="66"/>
        <v>1251.4429600428823</v>
      </c>
      <c r="AJ80" s="78">
        <f t="shared" si="66"/>
        <v>1219.1777819303438</v>
      </c>
      <c r="AK80" s="78">
        <f t="shared" si="66"/>
        <v>1186.9126038178047</v>
      </c>
      <c r="AL80" s="78">
        <f t="shared" si="66"/>
        <v>1154.6474257052666</v>
      </c>
      <c r="AM80" s="78">
        <f t="shared" si="66"/>
        <v>1122.3822475927277</v>
      </c>
      <c r="AN80" s="78">
        <f t="shared" si="66"/>
        <v>1090.1170694801888</v>
      </c>
      <c r="AO80" s="78">
        <f t="shared" si="66"/>
        <v>1057.8518913676503</v>
      </c>
      <c r="AP80" s="78">
        <f t="shared" si="66"/>
        <v>1025.5867132551111</v>
      </c>
      <c r="AQ80" s="78">
        <f t="shared" si="66"/>
        <v>993.32153514257323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>C80+1</f>
        <v>2030</v>
      </c>
      <c r="D81" s="59">
        <f>-PMT(Assumptions!$B$20,$D$95,NPV(Assumptions!$B$20,O81:AR81))</f>
        <v>1915.0087553140022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19.9145055385875</v>
      </c>
      <c r="P81" s="78">
        <f t="shared" ref="P81:BF81" si="67">O80*(1+$D$57)</f>
        <v>2833.1954849550875</v>
      </c>
      <c r="Q81" s="78">
        <f t="shared" si="67"/>
        <v>2648.2830961454142</v>
      </c>
      <c r="R81" s="78">
        <f t="shared" si="67"/>
        <v>2509.6204807457157</v>
      </c>
      <c r="S81" s="78">
        <f t="shared" si="67"/>
        <v>2388.3015303747584</v>
      </c>
      <c r="T81" s="78">
        <f t="shared" si="67"/>
        <v>2279.9903287753573</v>
      </c>
      <c r="U81" s="78">
        <f t="shared" si="67"/>
        <v>2197.6946247190663</v>
      </c>
      <c r="V81" s="78">
        <f t="shared" si="67"/>
        <v>2128.406669434331</v>
      </c>
      <c r="W81" s="78">
        <f t="shared" si="67"/>
        <v>2059.1187141495961</v>
      </c>
      <c r="X81" s="78">
        <f t="shared" si="67"/>
        <v>1989.8307588648615</v>
      </c>
      <c r="Y81" s="78">
        <f t="shared" si="67"/>
        <v>1920.5428035801274</v>
      </c>
      <c r="Z81" s="78">
        <f t="shared" si="67"/>
        <v>1851.2548482953925</v>
      </c>
      <c r="AA81" s="78">
        <f t="shared" si="67"/>
        <v>1781.9668930106575</v>
      </c>
      <c r="AB81" s="78">
        <f t="shared" si="67"/>
        <v>1712.6789377259231</v>
      </c>
      <c r="AC81" s="78">
        <f t="shared" si="67"/>
        <v>1643.3909824411876</v>
      </c>
      <c r="AD81" s="78">
        <f t="shared" si="67"/>
        <v>1574.1030271564528</v>
      </c>
      <c r="AE81" s="78">
        <f t="shared" si="67"/>
        <v>1504.8150718717184</v>
      </c>
      <c r="AF81" s="78">
        <f t="shared" si="67"/>
        <v>1435.5271165869831</v>
      </c>
      <c r="AG81" s="78">
        <f t="shared" si="67"/>
        <v>1366.2391613022485</v>
      </c>
      <c r="AH81" s="78">
        <f t="shared" si="67"/>
        <v>1296.9512060175139</v>
      </c>
      <c r="AI81" s="78">
        <f t="shared" si="67"/>
        <v>1246.6404752477702</v>
      </c>
      <c r="AJ81" s="78">
        <f t="shared" si="67"/>
        <v>1215.306968993018</v>
      </c>
      <c r="AK81" s="78">
        <f t="shared" si="67"/>
        <v>1183.9734627382659</v>
      </c>
      <c r="AL81" s="78">
        <f t="shared" si="67"/>
        <v>1152.6399564835133</v>
      </c>
      <c r="AM81" s="78">
        <f t="shared" si="67"/>
        <v>1121.3064502287618</v>
      </c>
      <c r="AN81" s="78">
        <f t="shared" si="67"/>
        <v>1089.9729439740092</v>
      </c>
      <c r="AO81" s="78">
        <f t="shared" si="67"/>
        <v>1058.6394377192569</v>
      </c>
      <c r="AP81" s="78">
        <f t="shared" si="67"/>
        <v>1027.305931464505</v>
      </c>
      <c r="AQ81" s="78">
        <f t="shared" si="67"/>
        <v>995.97242520975226</v>
      </c>
      <c r="AR81" s="78">
        <f t="shared" si="67"/>
        <v>964.638918955000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892.8288060165421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984.9373544265404</v>
      </c>
      <c r="Q82" s="78">
        <f t="shared" ref="Q82:BF82" si="68">P81*(1+$D$58)</f>
        <v>2800.3809445349871</v>
      </c>
      <c r="R82" s="78">
        <f t="shared" si="68"/>
        <v>2617.6102417081529</v>
      </c>
      <c r="S82" s="78">
        <f t="shared" si="68"/>
        <v>2480.5536397381497</v>
      </c>
      <c r="T82" s="78">
        <f t="shared" si="68"/>
        <v>2360.6398255894592</v>
      </c>
      <c r="U82" s="78">
        <f t="shared" si="68"/>
        <v>2253.5831023067526</v>
      </c>
      <c r="V82" s="78">
        <f t="shared" si="68"/>
        <v>2172.2405607560127</v>
      </c>
      <c r="W82" s="78">
        <f t="shared" si="68"/>
        <v>2103.7551100712567</v>
      </c>
      <c r="X82" s="78">
        <f t="shared" si="68"/>
        <v>2035.2696593865012</v>
      </c>
      <c r="Y82" s="78">
        <f t="shared" si="68"/>
        <v>1966.7842087017457</v>
      </c>
      <c r="Z82" s="78">
        <f t="shared" si="68"/>
        <v>1898.2987580169909</v>
      </c>
      <c r="AA82" s="78">
        <f t="shared" si="68"/>
        <v>1829.8133073322354</v>
      </c>
      <c r="AB82" s="78">
        <f t="shared" si="68"/>
        <v>1761.3278566474796</v>
      </c>
      <c r="AC82" s="78">
        <f t="shared" si="68"/>
        <v>1692.8424059627246</v>
      </c>
      <c r="AD82" s="78">
        <f t="shared" si="68"/>
        <v>1624.3569552779684</v>
      </c>
      <c r="AE82" s="78">
        <f t="shared" si="68"/>
        <v>1555.8715045932129</v>
      </c>
      <c r="AF82" s="78">
        <f t="shared" si="68"/>
        <v>1487.3860539084578</v>
      </c>
      <c r="AG82" s="78">
        <f t="shared" si="68"/>
        <v>1418.9006032237019</v>
      </c>
      <c r="AH82" s="78">
        <f t="shared" si="68"/>
        <v>1350.4151525389464</v>
      </c>
      <c r="AI82" s="78">
        <f t="shared" si="68"/>
        <v>1281.9297018541911</v>
      </c>
      <c r="AJ82" s="78">
        <f t="shared" si="68"/>
        <v>1232.2016783198553</v>
      </c>
      <c r="AK82" s="78">
        <f t="shared" si="68"/>
        <v>1201.23108193594</v>
      </c>
      <c r="AL82" s="78">
        <f t="shared" si="68"/>
        <v>1170.2604855520244</v>
      </c>
      <c r="AM82" s="78">
        <f t="shared" si="68"/>
        <v>1139.2898891681086</v>
      </c>
      <c r="AN82" s="78">
        <f t="shared" si="68"/>
        <v>1108.3192927841937</v>
      </c>
      <c r="AO82" s="78">
        <f t="shared" si="68"/>
        <v>1077.3486964002777</v>
      </c>
      <c r="AP82" s="78">
        <f t="shared" si="68"/>
        <v>1046.3781000163622</v>
      </c>
      <c r="AQ82" s="78">
        <f t="shared" si="68"/>
        <v>1015.4075036324468</v>
      </c>
      <c r="AR82" s="78">
        <f t="shared" si="68"/>
        <v>984.43690724853082</v>
      </c>
      <c r="AS82" s="78">
        <f t="shared" si="68"/>
        <v>953.46631086461593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870.6488567190813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949.9602033144929</v>
      </c>
      <c r="R83" s="78">
        <f t="shared" ref="R83:BF83" si="69">Q82*(1+$D$59)</f>
        <v>2767.5664041148862</v>
      </c>
      <c r="S83" s="78">
        <f t="shared" si="69"/>
        <v>2586.9373872708916</v>
      </c>
      <c r="T83" s="78">
        <f t="shared" si="69"/>
        <v>2451.4867987305838</v>
      </c>
      <c r="U83" s="78">
        <f t="shared" si="69"/>
        <v>2332.9781208041595</v>
      </c>
      <c r="V83" s="78">
        <f t="shared" si="69"/>
        <v>2227.1758758381475</v>
      </c>
      <c r="W83" s="78">
        <f t="shared" si="69"/>
        <v>2146.7864967929586</v>
      </c>
      <c r="X83" s="78">
        <f t="shared" si="69"/>
        <v>2079.103550708182</v>
      </c>
      <c r="Y83" s="78">
        <f t="shared" si="69"/>
        <v>2011.420604623406</v>
      </c>
      <c r="Z83" s="78">
        <f t="shared" si="69"/>
        <v>1943.7376585386298</v>
      </c>
      <c r="AA83" s="78">
        <f t="shared" si="69"/>
        <v>1876.0547124538543</v>
      </c>
      <c r="AB83" s="78">
        <f t="shared" si="69"/>
        <v>1808.3717663690779</v>
      </c>
      <c r="AC83" s="78">
        <f t="shared" si="69"/>
        <v>1740.6888202843015</v>
      </c>
      <c r="AD83" s="78">
        <f t="shared" si="69"/>
        <v>1673.0058741995258</v>
      </c>
      <c r="AE83" s="78">
        <f t="shared" si="69"/>
        <v>1605.3229281147489</v>
      </c>
      <c r="AF83" s="78">
        <f t="shared" si="69"/>
        <v>1537.6399820299728</v>
      </c>
      <c r="AG83" s="78">
        <f t="shared" si="69"/>
        <v>1469.957035945197</v>
      </c>
      <c r="AH83" s="78">
        <f t="shared" si="69"/>
        <v>1402.2740898604204</v>
      </c>
      <c r="AI83" s="78">
        <f t="shared" si="69"/>
        <v>1334.5911437756442</v>
      </c>
      <c r="AJ83" s="78">
        <f t="shared" si="69"/>
        <v>1266.9081976908683</v>
      </c>
      <c r="AK83" s="78">
        <f t="shared" si="69"/>
        <v>1217.7628813919405</v>
      </c>
      <c r="AL83" s="78">
        <f t="shared" si="69"/>
        <v>1187.1551948788617</v>
      </c>
      <c r="AM83" s="78">
        <f t="shared" si="69"/>
        <v>1156.547508365783</v>
      </c>
      <c r="AN83" s="78">
        <f t="shared" si="69"/>
        <v>1125.9398218527037</v>
      </c>
      <c r="AO83" s="78">
        <f t="shared" si="69"/>
        <v>1095.3321353396254</v>
      </c>
      <c r="AP83" s="78">
        <f t="shared" si="69"/>
        <v>1064.7244488265462</v>
      </c>
      <c r="AQ83" s="78">
        <f t="shared" si="69"/>
        <v>1034.1167623134672</v>
      </c>
      <c r="AR83" s="78">
        <f t="shared" si="69"/>
        <v>1003.5090758003886</v>
      </c>
      <c r="AS83" s="78">
        <f t="shared" si="69"/>
        <v>972.90138928730926</v>
      </c>
      <c r="AT83" s="78">
        <f t="shared" si="69"/>
        <v>942.29370277423095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848.4689074216208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14.9830522024449</v>
      </c>
      <c r="S84" s="78">
        <f t="shared" ref="S84:BF84" si="70">R83*(1+$D$60)</f>
        <v>2734.7518636947852</v>
      </c>
      <c r="T84" s="78">
        <f t="shared" si="70"/>
        <v>2556.2645328336298</v>
      </c>
      <c r="U84" s="78">
        <f t="shared" si="70"/>
        <v>2422.4199577230174</v>
      </c>
      <c r="V84" s="78">
        <f t="shared" si="70"/>
        <v>2305.3164160188599</v>
      </c>
      <c r="W84" s="78">
        <f t="shared" si="70"/>
        <v>2200.7686493695423</v>
      </c>
      <c r="X84" s="78">
        <f t="shared" si="70"/>
        <v>2121.3324328299045</v>
      </c>
      <c r="Y84" s="78">
        <f t="shared" si="70"/>
        <v>2054.4519913451072</v>
      </c>
      <c r="Z84" s="78">
        <f t="shared" si="70"/>
        <v>1987.5715498603106</v>
      </c>
      <c r="AA84" s="78">
        <f t="shared" si="70"/>
        <v>1920.6911083755137</v>
      </c>
      <c r="AB84" s="78">
        <f t="shared" si="70"/>
        <v>1853.8106668907176</v>
      </c>
      <c r="AC84" s="78">
        <f t="shared" si="70"/>
        <v>1786.9302254059205</v>
      </c>
      <c r="AD84" s="78">
        <f t="shared" si="70"/>
        <v>1720.0497839211234</v>
      </c>
      <c r="AE84" s="78">
        <f t="shared" si="70"/>
        <v>1653.169342436327</v>
      </c>
      <c r="AF84" s="78">
        <f t="shared" si="70"/>
        <v>1586.2889009515295</v>
      </c>
      <c r="AG84" s="78">
        <f t="shared" si="70"/>
        <v>1519.4084594667327</v>
      </c>
      <c r="AH84" s="78">
        <f t="shared" si="70"/>
        <v>1452.5280179819363</v>
      </c>
      <c r="AI84" s="78">
        <f t="shared" si="70"/>
        <v>1385.6475764971387</v>
      </c>
      <c r="AJ84" s="78">
        <f t="shared" si="70"/>
        <v>1318.7671350123419</v>
      </c>
      <c r="AK84" s="78">
        <f t="shared" si="70"/>
        <v>1251.8866935275453</v>
      </c>
      <c r="AL84" s="78">
        <f t="shared" si="70"/>
        <v>1203.3240844640256</v>
      </c>
      <c r="AM84" s="78">
        <f t="shared" si="70"/>
        <v>1173.0793078217835</v>
      </c>
      <c r="AN84" s="78">
        <f t="shared" si="70"/>
        <v>1142.8345311795413</v>
      </c>
      <c r="AO84" s="78">
        <f t="shared" si="70"/>
        <v>1112.5897545372989</v>
      </c>
      <c r="AP84" s="78">
        <f t="shared" si="70"/>
        <v>1082.3449778950571</v>
      </c>
      <c r="AQ84" s="78">
        <f t="shared" si="70"/>
        <v>1052.1002012528145</v>
      </c>
      <c r="AR84" s="78">
        <f t="shared" si="70"/>
        <v>1021.8554246105723</v>
      </c>
      <c r="AS84" s="78">
        <f t="shared" si="70"/>
        <v>991.61064796833023</v>
      </c>
      <c r="AT84" s="78">
        <f t="shared" si="70"/>
        <v>961.36587132608759</v>
      </c>
      <c r="AU84" s="78">
        <f t="shared" si="70"/>
        <v>931.12109468384597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26.2889581241602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880.0059010903979</v>
      </c>
      <c r="T85" s="78">
        <f t="shared" ref="T85:BF85" si="71">S84*(1+$D$61)</f>
        <v>2701.9373232746848</v>
      </c>
      <c r="U85" s="78">
        <f t="shared" si="71"/>
        <v>2525.5916783963689</v>
      </c>
      <c r="V85" s="78">
        <f t="shared" si="71"/>
        <v>2393.353116715452</v>
      </c>
      <c r="W85" s="78">
        <f t="shared" si="71"/>
        <v>2277.6547112335606</v>
      </c>
      <c r="X85" s="78">
        <f t="shared" si="71"/>
        <v>2174.3614229009377</v>
      </c>
      <c r="Y85" s="78">
        <f t="shared" si="71"/>
        <v>2095.8783688668509</v>
      </c>
      <c r="Z85" s="78">
        <f t="shared" si="71"/>
        <v>2029.8004319820329</v>
      </c>
      <c r="AA85" s="78">
        <f t="shared" si="71"/>
        <v>1963.7224950972156</v>
      </c>
      <c r="AB85" s="78">
        <f t="shared" si="71"/>
        <v>1897.6445582123981</v>
      </c>
      <c r="AC85" s="78">
        <f t="shared" si="71"/>
        <v>1831.5666213275813</v>
      </c>
      <c r="AD85" s="78">
        <f t="shared" si="71"/>
        <v>1765.4886844427635</v>
      </c>
      <c r="AE85" s="78">
        <f t="shared" si="71"/>
        <v>1699.4107475579458</v>
      </c>
      <c r="AF85" s="78">
        <f t="shared" si="71"/>
        <v>1633.3328106731287</v>
      </c>
      <c r="AG85" s="78">
        <f t="shared" si="71"/>
        <v>1567.2548737883103</v>
      </c>
      <c r="AH85" s="78">
        <f t="shared" si="71"/>
        <v>1501.1769369034928</v>
      </c>
      <c r="AI85" s="78">
        <f t="shared" si="71"/>
        <v>1435.0990000186757</v>
      </c>
      <c r="AJ85" s="78">
        <f t="shared" si="71"/>
        <v>1369.0210631338575</v>
      </c>
      <c r="AK85" s="78">
        <f t="shared" si="71"/>
        <v>1302.94312624904</v>
      </c>
      <c r="AL85" s="78">
        <f t="shared" si="71"/>
        <v>1236.8651893642227</v>
      </c>
      <c r="AM85" s="78">
        <f t="shared" si="71"/>
        <v>1188.885287536111</v>
      </c>
      <c r="AN85" s="78">
        <f t="shared" si="71"/>
        <v>1159.0034207647054</v>
      </c>
      <c r="AO85" s="78">
        <f t="shared" si="71"/>
        <v>1129.1215539933</v>
      </c>
      <c r="AP85" s="78">
        <f t="shared" si="71"/>
        <v>1099.2396872218942</v>
      </c>
      <c r="AQ85" s="78">
        <f t="shared" si="71"/>
        <v>1069.357820450489</v>
      </c>
      <c r="AR85" s="78">
        <f t="shared" si="71"/>
        <v>1039.4759536790832</v>
      </c>
      <c r="AS85" s="78">
        <f t="shared" si="71"/>
        <v>1009.5940869076776</v>
      </c>
      <c r="AT85" s="78">
        <f t="shared" si="71"/>
        <v>979.71222013627209</v>
      </c>
      <c r="AU85" s="78">
        <f t="shared" si="71"/>
        <v>949.83035336486614</v>
      </c>
      <c r="AV85" s="78">
        <f t="shared" si="71"/>
        <v>919.94848659346121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04.1090088266988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845.0287499783494</v>
      </c>
      <c r="U86" s="78">
        <f t="shared" ref="U86:BF86" si="72">T85*(1+$D$62)</f>
        <v>2669.122782854583</v>
      </c>
      <c r="V86" s="78">
        <f t="shared" si="72"/>
        <v>2494.9188239591067</v>
      </c>
      <c r="W86" s="78">
        <f t="shared" si="72"/>
        <v>2364.2862757078851</v>
      </c>
      <c r="X86" s="78">
        <f t="shared" si="72"/>
        <v>2249.9930064482605</v>
      </c>
      <c r="Y86" s="78">
        <f t="shared" si="72"/>
        <v>2147.9541964323321</v>
      </c>
      <c r="Z86" s="78">
        <f t="shared" si="72"/>
        <v>2070.4243049037964</v>
      </c>
      <c r="AA86" s="78">
        <f t="shared" si="72"/>
        <v>2005.1488726189577</v>
      </c>
      <c r="AB86" s="78">
        <f t="shared" si="72"/>
        <v>1939.8734403341198</v>
      </c>
      <c r="AC86" s="78">
        <f t="shared" si="72"/>
        <v>1874.5980080492816</v>
      </c>
      <c r="AD86" s="78">
        <f t="shared" si="72"/>
        <v>1809.3225757644441</v>
      </c>
      <c r="AE86" s="78">
        <f t="shared" si="72"/>
        <v>1744.0471434796057</v>
      </c>
      <c r="AF86" s="78">
        <f t="shared" si="72"/>
        <v>1678.7717111947672</v>
      </c>
      <c r="AG86" s="78">
        <f t="shared" si="72"/>
        <v>1613.4962789099295</v>
      </c>
      <c r="AH86" s="78">
        <f t="shared" si="72"/>
        <v>1548.2208466250904</v>
      </c>
      <c r="AI86" s="78">
        <f t="shared" si="72"/>
        <v>1482.9454143402522</v>
      </c>
      <c r="AJ86" s="78">
        <f t="shared" si="72"/>
        <v>1417.6699820554145</v>
      </c>
      <c r="AK86" s="78">
        <f t="shared" si="72"/>
        <v>1352.3945497705756</v>
      </c>
      <c r="AL86" s="78">
        <f t="shared" si="72"/>
        <v>1287.1191174857374</v>
      </c>
      <c r="AM86" s="78">
        <f t="shared" si="72"/>
        <v>1221.8436852008995</v>
      </c>
      <c r="AN86" s="78">
        <f t="shared" si="72"/>
        <v>1174.4464906081957</v>
      </c>
      <c r="AO86" s="78">
        <f t="shared" si="72"/>
        <v>1144.9275337076269</v>
      </c>
      <c r="AP86" s="78">
        <f t="shared" si="72"/>
        <v>1115.4085768070581</v>
      </c>
      <c r="AQ86" s="78">
        <f t="shared" si="72"/>
        <v>1085.8896199064891</v>
      </c>
      <c r="AR86" s="78">
        <f t="shared" si="72"/>
        <v>1056.3706630059205</v>
      </c>
      <c r="AS86" s="78">
        <f t="shared" si="72"/>
        <v>1026.8517061053512</v>
      </c>
      <c r="AT86" s="78">
        <f t="shared" si="72"/>
        <v>997.33274920478243</v>
      </c>
      <c r="AU86" s="78">
        <f t="shared" si="72"/>
        <v>967.81379230421351</v>
      </c>
      <c r="AV86" s="78">
        <f t="shared" si="72"/>
        <v>938.29483540364424</v>
      </c>
      <c r="AW86" s="78">
        <f t="shared" si="72"/>
        <v>908.775878503076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781.929059529238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10.0515988663024</v>
      </c>
      <c r="V87" s="78">
        <f t="shared" ref="V87:BF87" si="73">U86*(1+$D$63)</f>
        <v>2636.3082424344825</v>
      </c>
      <c r="W87" s="78">
        <f t="shared" si="73"/>
        <v>2464.2459695218454</v>
      </c>
      <c r="X87" s="78">
        <f t="shared" si="73"/>
        <v>2335.2194347003192</v>
      </c>
      <c r="Y87" s="78">
        <f t="shared" si="73"/>
        <v>2222.3313016629613</v>
      </c>
      <c r="Z87" s="78">
        <f t="shared" si="73"/>
        <v>2121.5469699637274</v>
      </c>
      <c r="AA87" s="78">
        <f t="shared" si="73"/>
        <v>2044.9702409407428</v>
      </c>
      <c r="AB87" s="78">
        <f t="shared" si="73"/>
        <v>1980.4973132558835</v>
      </c>
      <c r="AC87" s="78">
        <f t="shared" si="73"/>
        <v>1916.0243855710248</v>
      </c>
      <c r="AD87" s="78">
        <f t="shared" si="73"/>
        <v>1851.551457886166</v>
      </c>
      <c r="AE87" s="78">
        <f t="shared" si="73"/>
        <v>1787.0785302013076</v>
      </c>
      <c r="AF87" s="78">
        <f t="shared" si="73"/>
        <v>1722.6056025164485</v>
      </c>
      <c r="AG87" s="78">
        <f t="shared" si="73"/>
        <v>1658.1326748315894</v>
      </c>
      <c r="AH87" s="78">
        <f t="shared" si="73"/>
        <v>1593.659747146731</v>
      </c>
      <c r="AI87" s="78">
        <f t="shared" si="73"/>
        <v>1529.1868194618712</v>
      </c>
      <c r="AJ87" s="78">
        <f t="shared" si="73"/>
        <v>1464.7138917770123</v>
      </c>
      <c r="AK87" s="78">
        <f t="shared" si="73"/>
        <v>1400.2409640921539</v>
      </c>
      <c r="AL87" s="78">
        <f t="shared" si="73"/>
        <v>1335.7680364072944</v>
      </c>
      <c r="AM87" s="78">
        <f t="shared" si="73"/>
        <v>1271.2951087224355</v>
      </c>
      <c r="AN87" s="78">
        <f t="shared" si="73"/>
        <v>1206.8221810375767</v>
      </c>
      <c r="AO87" s="78">
        <f t="shared" si="73"/>
        <v>1160.0076936802811</v>
      </c>
      <c r="AP87" s="78">
        <f t="shared" si="73"/>
        <v>1130.8516466505489</v>
      </c>
      <c r="AQ87" s="78">
        <f t="shared" si="73"/>
        <v>1101.6955996208167</v>
      </c>
      <c r="AR87" s="78">
        <f t="shared" si="73"/>
        <v>1072.5395525910844</v>
      </c>
      <c r="AS87" s="78">
        <f t="shared" si="73"/>
        <v>1043.3835055613524</v>
      </c>
      <c r="AT87" s="78">
        <f t="shared" si="73"/>
        <v>1014.2274585316198</v>
      </c>
      <c r="AU87" s="78">
        <f t="shared" si="73"/>
        <v>985.07141150188761</v>
      </c>
      <c r="AV87" s="78">
        <f t="shared" si="73"/>
        <v>955.91536447215537</v>
      </c>
      <c r="AW87" s="78">
        <f t="shared" si="73"/>
        <v>926.7593174424228</v>
      </c>
      <c r="AX87" s="78">
        <f t="shared" si="73"/>
        <v>897.60327041269113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759.74911023177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775.0744477542548</v>
      </c>
      <c r="W88" s="78">
        <f t="shared" ref="W88:BF88" si="74">V87*(1+$D$64)</f>
        <v>2603.4937020143816</v>
      </c>
      <c r="X88" s="78">
        <f t="shared" si="74"/>
        <v>2433.5731150845841</v>
      </c>
      <c r="Y88" s="78">
        <f t="shared" si="74"/>
        <v>2306.1525936927533</v>
      </c>
      <c r="Z88" s="78">
        <f t="shared" si="74"/>
        <v>2194.6695968776621</v>
      </c>
      <c r="AA88" s="78">
        <f t="shared" si="74"/>
        <v>2095.1397434951227</v>
      </c>
      <c r="AB88" s="78">
        <f t="shared" si="74"/>
        <v>2019.5161769776892</v>
      </c>
      <c r="AC88" s="78">
        <f t="shared" si="74"/>
        <v>1955.8457538928089</v>
      </c>
      <c r="AD88" s="78">
        <f t="shared" si="74"/>
        <v>1892.1753308079296</v>
      </c>
      <c r="AE88" s="78">
        <f t="shared" si="74"/>
        <v>1828.5049077230501</v>
      </c>
      <c r="AF88" s="78">
        <f t="shared" si="74"/>
        <v>1764.834484638171</v>
      </c>
      <c r="AG88" s="78">
        <f t="shared" si="74"/>
        <v>1701.1640615532913</v>
      </c>
      <c r="AH88" s="78">
        <f t="shared" si="74"/>
        <v>1637.4936384684115</v>
      </c>
      <c r="AI88" s="78">
        <f t="shared" si="74"/>
        <v>1573.8232153835324</v>
      </c>
      <c r="AJ88" s="78">
        <f t="shared" si="74"/>
        <v>1510.152792298652</v>
      </c>
      <c r="AK88" s="78">
        <f t="shared" si="74"/>
        <v>1446.4823692137725</v>
      </c>
      <c r="AL88" s="78">
        <f t="shared" si="74"/>
        <v>1382.8119461288932</v>
      </c>
      <c r="AM88" s="78">
        <f t="shared" si="74"/>
        <v>1319.141523044013</v>
      </c>
      <c r="AN88" s="78">
        <f t="shared" si="74"/>
        <v>1255.4710999591334</v>
      </c>
      <c r="AO88" s="78">
        <f t="shared" si="74"/>
        <v>1191.8006768742539</v>
      </c>
      <c r="AP88" s="78">
        <f t="shared" si="74"/>
        <v>1145.5688967523663</v>
      </c>
      <c r="AQ88" s="78">
        <f t="shared" si="74"/>
        <v>1116.7757595934709</v>
      </c>
      <c r="AR88" s="78">
        <f t="shared" si="74"/>
        <v>1087.9826224345752</v>
      </c>
      <c r="AS88" s="78">
        <f t="shared" si="74"/>
        <v>1059.1894852756795</v>
      </c>
      <c r="AT88" s="78">
        <f t="shared" si="74"/>
        <v>1030.3963481167843</v>
      </c>
      <c r="AU88" s="78">
        <f t="shared" si="74"/>
        <v>1001.6032109578883</v>
      </c>
      <c r="AV88" s="78">
        <f t="shared" si="74"/>
        <v>972.81007379899279</v>
      </c>
      <c r="AW88" s="78">
        <f t="shared" si="74"/>
        <v>944.01693664009724</v>
      </c>
      <c r="AX88" s="78">
        <f t="shared" si="74"/>
        <v>915.22379948120124</v>
      </c>
      <c r="AY88" s="78">
        <f t="shared" si="74"/>
        <v>886.4306623223062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37.5691609343166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740.0972966422069</v>
      </c>
      <c r="X89" s="78">
        <f t="shared" ref="X89:BF89" si="75">W88*(1+$D$65)</f>
        <v>2570.6791615942802</v>
      </c>
      <c r="Y89" s="78">
        <f t="shared" si="75"/>
        <v>2402.9002606473223</v>
      </c>
      <c r="Z89" s="78">
        <f t="shared" si="75"/>
        <v>2277.0857526851869</v>
      </c>
      <c r="AA89" s="78">
        <f t="shared" si="75"/>
        <v>2167.007892092362</v>
      </c>
      <c r="AB89" s="78">
        <f t="shared" si="75"/>
        <v>2068.7325170265176</v>
      </c>
      <c r="AC89" s="78">
        <f t="shared" si="75"/>
        <v>1994.0621130146351</v>
      </c>
      <c r="AD89" s="78">
        <f t="shared" si="75"/>
        <v>1931.1941945297342</v>
      </c>
      <c r="AE89" s="78">
        <f t="shared" si="75"/>
        <v>1868.326276044834</v>
      </c>
      <c r="AF89" s="78">
        <f t="shared" si="75"/>
        <v>1805.4583575599338</v>
      </c>
      <c r="AG89" s="78">
        <f t="shared" si="75"/>
        <v>1742.5904390750341</v>
      </c>
      <c r="AH89" s="78">
        <f t="shared" si="75"/>
        <v>1679.7225205901336</v>
      </c>
      <c r="AI89" s="78">
        <f t="shared" si="75"/>
        <v>1616.8546021052332</v>
      </c>
      <c r="AJ89" s="78">
        <f t="shared" si="75"/>
        <v>1553.9866836203335</v>
      </c>
      <c r="AK89" s="78">
        <f t="shared" si="75"/>
        <v>1491.1187651354323</v>
      </c>
      <c r="AL89" s="78">
        <f t="shared" si="75"/>
        <v>1428.2508466505321</v>
      </c>
      <c r="AM89" s="78">
        <f t="shared" si="75"/>
        <v>1365.3829281656322</v>
      </c>
      <c r="AN89" s="78">
        <f t="shared" si="75"/>
        <v>1302.5150096807313</v>
      </c>
      <c r="AO89" s="78">
        <f t="shared" si="75"/>
        <v>1239.6470911958311</v>
      </c>
      <c r="AP89" s="78">
        <f t="shared" si="75"/>
        <v>1176.7791727109309</v>
      </c>
      <c r="AQ89" s="78">
        <f t="shared" si="75"/>
        <v>1131.1300998244512</v>
      </c>
      <c r="AR89" s="78">
        <f t="shared" si="75"/>
        <v>1102.6998725363926</v>
      </c>
      <c r="AS89" s="78">
        <f t="shared" si="75"/>
        <v>1074.2696452483335</v>
      </c>
      <c r="AT89" s="78">
        <f t="shared" si="75"/>
        <v>1045.8394179602744</v>
      </c>
      <c r="AU89" s="78">
        <f t="shared" si="75"/>
        <v>1017.4091906722159</v>
      </c>
      <c r="AV89" s="78">
        <f t="shared" si="75"/>
        <v>988.9789633841566</v>
      </c>
      <c r="AW89" s="78">
        <f t="shared" si="75"/>
        <v>960.54873609609774</v>
      </c>
      <c r="AX89" s="78">
        <f t="shared" si="75"/>
        <v>932.11850880803888</v>
      </c>
      <c r="AY89" s="78">
        <f t="shared" si="75"/>
        <v>903.68828151997957</v>
      </c>
      <c r="AZ89" s="78">
        <f t="shared" si="75"/>
        <v>875.2580542319211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15.389211636856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05.1201455301598</v>
      </c>
      <c r="Y90" s="78">
        <f t="shared" ref="Y90:BF90" si="76">X89*(1+$D$66)</f>
        <v>2537.8646211741798</v>
      </c>
      <c r="Z90" s="78">
        <f t="shared" si="76"/>
        <v>2372.227406210061</v>
      </c>
      <c r="AA90" s="78">
        <f t="shared" si="76"/>
        <v>2248.018911677621</v>
      </c>
      <c r="AB90" s="78">
        <f t="shared" si="76"/>
        <v>2139.3461873070628</v>
      </c>
      <c r="AC90" s="78">
        <f t="shared" si="76"/>
        <v>2042.3252905579129</v>
      </c>
      <c r="AD90" s="78">
        <f t="shared" si="76"/>
        <v>1968.6080490515815</v>
      </c>
      <c r="AE90" s="78">
        <f t="shared" si="76"/>
        <v>1906.5426351666599</v>
      </c>
      <c r="AF90" s="78">
        <f t="shared" si="76"/>
        <v>1844.477221281739</v>
      </c>
      <c r="AG90" s="78">
        <f t="shared" si="76"/>
        <v>1782.4118073968179</v>
      </c>
      <c r="AH90" s="78">
        <f t="shared" si="76"/>
        <v>1720.3463935118975</v>
      </c>
      <c r="AI90" s="78">
        <f t="shared" si="76"/>
        <v>1658.2809796269764</v>
      </c>
      <c r="AJ90" s="78">
        <f t="shared" si="76"/>
        <v>1596.2155657420553</v>
      </c>
      <c r="AK90" s="78">
        <f t="shared" si="76"/>
        <v>1534.1501518571349</v>
      </c>
      <c r="AL90" s="78">
        <f t="shared" si="76"/>
        <v>1472.0847379722131</v>
      </c>
      <c r="AM90" s="78">
        <f t="shared" si="76"/>
        <v>1410.0193240872923</v>
      </c>
      <c r="AN90" s="78">
        <f t="shared" si="76"/>
        <v>1347.9539102023716</v>
      </c>
      <c r="AO90" s="78">
        <f t="shared" si="76"/>
        <v>1285.8884963174501</v>
      </c>
      <c r="AP90" s="78">
        <f t="shared" si="76"/>
        <v>1223.823082432529</v>
      </c>
      <c r="AQ90" s="78">
        <f t="shared" si="76"/>
        <v>1161.7576685476081</v>
      </c>
      <c r="AR90" s="78">
        <f t="shared" si="76"/>
        <v>1116.6913028965364</v>
      </c>
      <c r="AS90" s="78">
        <f t="shared" si="76"/>
        <v>1088.6239854793146</v>
      </c>
      <c r="AT90" s="78">
        <f t="shared" si="76"/>
        <v>1060.5566680620921</v>
      </c>
      <c r="AU90" s="78">
        <f t="shared" si="76"/>
        <v>1032.4893506448695</v>
      </c>
      <c r="AV90" s="78">
        <f t="shared" si="76"/>
        <v>1004.4220332276478</v>
      </c>
      <c r="AW90" s="78">
        <f t="shared" si="76"/>
        <v>976.35471581042509</v>
      </c>
      <c r="AX90" s="78">
        <f t="shared" si="76"/>
        <v>948.28739839320292</v>
      </c>
      <c r="AY90" s="78">
        <f t="shared" si="76"/>
        <v>920.22008097598075</v>
      </c>
      <c r="AZ90" s="78">
        <f t="shared" si="76"/>
        <v>892.15276355875812</v>
      </c>
      <c r="BA90" s="78">
        <f t="shared" si="76"/>
        <v>864.08544614153629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634.8783977692342</v>
      </c>
      <c r="F94" s="97">
        <f>E94*(1+F93)</f>
        <v>2533.0767162922352</v>
      </c>
      <c r="G94" s="97">
        <f t="shared" ref="G94:X94" si="77">F94*(1+G93)</f>
        <v>2449.7359196020675</v>
      </c>
      <c r="H94" s="97">
        <f t="shared" si="77"/>
        <v>2366.3951229119011</v>
      </c>
      <c r="I94" s="97">
        <f t="shared" si="77"/>
        <v>2283.0543262217338</v>
      </c>
      <c r="J94" s="97">
        <f>I94*(1+J93)</f>
        <v>2199.7135295315679</v>
      </c>
      <c r="K94" s="97">
        <f t="shared" si="77"/>
        <v>2142.7725746880546</v>
      </c>
      <c r="L94" s="97">
        <f t="shared" si="77"/>
        <v>2085.8316198445418</v>
      </c>
      <c r="M94" s="97">
        <f t="shared" si="77"/>
        <v>2028.8906650010292</v>
      </c>
      <c r="N94" s="97">
        <f t="shared" si="77"/>
        <v>1971.9497101575162</v>
      </c>
      <c r="O94" s="97">
        <f t="shared" si="77"/>
        <v>1915.0087553140027</v>
      </c>
      <c r="P94" s="97">
        <f t="shared" si="77"/>
        <v>1892.8288060165421</v>
      </c>
      <c r="Q94" s="97">
        <f t="shared" si="77"/>
        <v>1870.6488567190813</v>
      </c>
      <c r="R94" s="97">
        <f t="shared" si="77"/>
        <v>1848.4689074216205</v>
      </c>
      <c r="S94" s="97">
        <f t="shared" si="77"/>
        <v>1826.2889581241602</v>
      </c>
      <c r="T94" s="97">
        <f t="shared" si="77"/>
        <v>1804.109008826699</v>
      </c>
      <c r="U94" s="97">
        <f t="shared" si="77"/>
        <v>1781.9290595292384</v>
      </c>
      <c r="V94" s="97">
        <f t="shared" si="77"/>
        <v>1759.7491102317779</v>
      </c>
      <c r="W94" s="97">
        <f t="shared" si="77"/>
        <v>1737.5691609343169</v>
      </c>
      <c r="X94" s="97">
        <f t="shared" si="77"/>
        <v>1715.3892116368563</v>
      </c>
      <c r="Y94" s="97">
        <f>X94*(1+Y93)</f>
        <v>1693.2092623393953</v>
      </c>
      <c r="Z94" s="97">
        <f>Y94*(1+Z93)</f>
        <v>1672.8625292382101</v>
      </c>
      <c r="AA94" s="318">
        <f t="shared" ref="AA94:AF94" si="78">Z94*(1+AA93)</f>
        <v>1652.5157961370253</v>
      </c>
      <c r="AB94" s="318">
        <f t="shared" si="78"/>
        <v>1632.1690630358405</v>
      </c>
      <c r="AC94" s="318">
        <f t="shared" si="78"/>
        <v>1611.8223299346553</v>
      </c>
      <c r="AD94" s="318">
        <f t="shared" si="78"/>
        <v>1591.4755968334707</v>
      </c>
      <c r="AE94" s="318">
        <f t="shared" si="78"/>
        <v>1571.1288637322857</v>
      </c>
      <c r="AF94" s="318">
        <f t="shared" si="78"/>
        <v>1550.7821306311007</v>
      </c>
      <c r="AG94" s="318">
        <f t="shared" ref="AG94:BH94" si="79">AF94*(1+AG93)</f>
        <v>1530.4353975299159</v>
      </c>
      <c r="AH94" s="318">
        <f t="shared" si="79"/>
        <v>1510.0886644287311</v>
      </c>
      <c r="AI94" s="318">
        <f t="shared" si="79"/>
        <v>1489.741931327547</v>
      </c>
      <c r="AJ94" s="318">
        <f t="shared" si="79"/>
        <v>1489.741931327547</v>
      </c>
      <c r="AK94" s="318">
        <f t="shared" si="79"/>
        <v>1489.741931327547</v>
      </c>
      <c r="AL94" s="318">
        <f t="shared" si="79"/>
        <v>1489.741931327547</v>
      </c>
      <c r="AM94" s="318">
        <f t="shared" si="79"/>
        <v>1489.741931327547</v>
      </c>
      <c r="AN94" s="318">
        <f t="shared" si="79"/>
        <v>1489.741931327547</v>
      </c>
      <c r="AO94" s="318">
        <f t="shared" si="79"/>
        <v>1489.741931327547</v>
      </c>
      <c r="AP94" s="318">
        <f t="shared" si="79"/>
        <v>1489.741931327547</v>
      </c>
      <c r="AQ94" s="318">
        <f t="shared" si="79"/>
        <v>1489.741931327547</v>
      </c>
      <c r="AR94" s="318">
        <f t="shared" si="79"/>
        <v>1489.741931327547</v>
      </c>
      <c r="AS94" s="318">
        <f t="shared" si="79"/>
        <v>1489.741931327547</v>
      </c>
      <c r="AT94" s="318">
        <f t="shared" si="79"/>
        <v>1489.741931327547</v>
      </c>
      <c r="AU94" s="318">
        <f t="shared" si="79"/>
        <v>1489.741931327547</v>
      </c>
      <c r="AV94" s="318">
        <f t="shared" si="79"/>
        <v>1489.741931327547</v>
      </c>
      <c r="AW94" s="318">
        <f t="shared" si="79"/>
        <v>1489.741931327547</v>
      </c>
      <c r="AX94" s="318">
        <f t="shared" si="79"/>
        <v>1489.741931327547</v>
      </c>
      <c r="AY94" s="318">
        <f t="shared" si="79"/>
        <v>1489.741931327547</v>
      </c>
      <c r="AZ94" s="318">
        <f t="shared" si="79"/>
        <v>1489.741931327547</v>
      </c>
      <c r="BA94" s="318">
        <f t="shared" si="79"/>
        <v>1489.741931327547</v>
      </c>
      <c r="BB94" s="318">
        <f t="shared" si="79"/>
        <v>1489.741931327547</v>
      </c>
      <c r="BC94" s="318">
        <f t="shared" si="79"/>
        <v>1489.741931327547</v>
      </c>
      <c r="BD94" s="318">
        <f t="shared" si="79"/>
        <v>1489.741931327547</v>
      </c>
      <c r="BE94" s="318">
        <f t="shared" si="79"/>
        <v>1489.741931327547</v>
      </c>
      <c r="BF94" s="318">
        <f t="shared" si="79"/>
        <v>1489.741931327547</v>
      </c>
      <c r="BG94" s="318">
        <f t="shared" si="79"/>
        <v>1489.741931327547</v>
      </c>
      <c r="BH94" s="318">
        <f t="shared" si="79"/>
        <v>1489.741931327547</v>
      </c>
    </row>
    <row r="95" spans="3:60">
      <c r="C95" s="313" t="s">
        <v>224</v>
      </c>
      <c r="D95" s="140">
        <f>'Combo Resource Summary'!$N$24</f>
        <v>30</v>
      </c>
      <c r="AG95" s="323"/>
      <c r="AH95" s="323"/>
      <c r="AI95" s="323"/>
      <c r="AJ95" s="323"/>
      <c r="AK95" s="323"/>
      <c r="AL95" s="323"/>
      <c r="AM95" s="323"/>
      <c r="AN95" s="323"/>
      <c r="AO95" s="323"/>
      <c r="AP95" s="323"/>
      <c r="AQ95" s="323"/>
      <c r="AR95" s="323"/>
      <c r="AS95" s="323"/>
      <c r="AT95" s="323"/>
      <c r="AU95" s="323"/>
      <c r="AV95" s="323"/>
      <c r="AW95" s="323"/>
      <c r="AX95" s="323"/>
      <c r="AY95" s="323"/>
      <c r="AZ95" s="323"/>
      <c r="BA95" s="323"/>
      <c r="BB95" s="323"/>
      <c r="BC95" s="323"/>
      <c r="BD95" s="323"/>
      <c r="BE95" s="323"/>
      <c r="BF95" s="323"/>
      <c r="BG95" s="323"/>
      <c r="BH95" s="323"/>
    </row>
    <row r="96" spans="3:60">
      <c r="BG96" s="323"/>
      <c r="BH96" s="323"/>
    </row>
    <row r="97" spans="2:60">
      <c r="C97" s="313" t="s">
        <v>653</v>
      </c>
      <c r="D97" s="61">
        <f>SUM(E94:X94)-SUM(D71:D90)</f>
        <v>0</v>
      </c>
      <c r="H97" s="216"/>
      <c r="BG97" s="323"/>
      <c r="BH97" s="323"/>
    </row>
    <row r="98" spans="2:60">
      <c r="C98" s="313" t="s">
        <v>910</v>
      </c>
      <c r="BG98" s="323"/>
      <c r="BH98" s="323"/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2</f>
        <v>15774.079703020798</v>
      </c>
      <c r="F119" s="231">
        <f>E119</f>
        <v>15774.079703020798</v>
      </c>
      <c r="G119" s="231">
        <f t="shared" ref="G119:X119" si="102">F119</f>
        <v>15774.079703020798</v>
      </c>
      <c r="H119" s="231">
        <f t="shared" si="102"/>
        <v>15774.079703020798</v>
      </c>
      <c r="I119" s="231">
        <f t="shared" si="102"/>
        <v>15774.079703020798</v>
      </c>
      <c r="J119" s="231">
        <f t="shared" si="102"/>
        <v>15774.079703020798</v>
      </c>
      <c r="K119" s="231">
        <f t="shared" si="102"/>
        <v>15774.079703020798</v>
      </c>
      <c r="L119" s="231">
        <f t="shared" si="102"/>
        <v>15774.079703020798</v>
      </c>
      <c r="M119" s="231">
        <f t="shared" si="102"/>
        <v>15774.079703020798</v>
      </c>
      <c r="N119" s="231">
        <f t="shared" si="102"/>
        <v>15774.079703020798</v>
      </c>
      <c r="O119" s="231">
        <f t="shared" si="102"/>
        <v>15774.079703020798</v>
      </c>
      <c r="P119" s="231">
        <f t="shared" si="102"/>
        <v>15774.079703020798</v>
      </c>
      <c r="Q119" s="231">
        <f t="shared" si="102"/>
        <v>15774.079703020798</v>
      </c>
      <c r="R119" s="231">
        <f t="shared" si="102"/>
        <v>15774.079703020798</v>
      </c>
      <c r="S119" s="231">
        <f t="shared" si="102"/>
        <v>15774.079703020798</v>
      </c>
      <c r="T119" s="231">
        <f t="shared" si="102"/>
        <v>15774.079703020798</v>
      </c>
      <c r="U119" s="231">
        <f t="shared" si="102"/>
        <v>15774.079703020798</v>
      </c>
      <c r="V119" s="231">
        <f t="shared" si="102"/>
        <v>15774.079703020798</v>
      </c>
      <c r="W119" s="231">
        <f t="shared" si="102"/>
        <v>15774.079703020798</v>
      </c>
      <c r="X119" s="231">
        <f t="shared" si="102"/>
        <v>15774.079703020798</v>
      </c>
      <c r="Y119" s="231">
        <f t="shared" ref="Y119:BH119" si="103">X119</f>
        <v>15774.079703020798</v>
      </c>
      <c r="Z119" s="231">
        <f t="shared" si="103"/>
        <v>15774.079703020798</v>
      </c>
      <c r="AA119" s="231">
        <f t="shared" si="103"/>
        <v>15774.079703020798</v>
      </c>
      <c r="AB119" s="231">
        <f t="shared" si="103"/>
        <v>15774.079703020798</v>
      </c>
      <c r="AC119" s="231">
        <f t="shared" si="103"/>
        <v>15774.079703020798</v>
      </c>
      <c r="AD119" s="231">
        <f t="shared" si="103"/>
        <v>15774.079703020798</v>
      </c>
      <c r="AE119" s="231">
        <f t="shared" si="103"/>
        <v>15774.079703020798</v>
      </c>
      <c r="AF119" s="231">
        <f t="shared" si="103"/>
        <v>15774.079703020798</v>
      </c>
      <c r="AG119" s="231">
        <f t="shared" si="103"/>
        <v>15774.079703020798</v>
      </c>
      <c r="AH119" s="231">
        <f t="shared" si="103"/>
        <v>15774.079703020798</v>
      </c>
      <c r="AI119" s="231">
        <f t="shared" si="103"/>
        <v>15774.079703020798</v>
      </c>
      <c r="AJ119" s="231">
        <f t="shared" si="103"/>
        <v>15774.079703020798</v>
      </c>
      <c r="AK119" s="231">
        <f t="shared" si="103"/>
        <v>15774.079703020798</v>
      </c>
      <c r="AL119" s="231">
        <f t="shared" si="103"/>
        <v>15774.079703020798</v>
      </c>
      <c r="AM119" s="231">
        <f t="shared" si="103"/>
        <v>15774.079703020798</v>
      </c>
      <c r="AN119" s="231">
        <f t="shared" si="103"/>
        <v>15774.079703020798</v>
      </c>
      <c r="AO119" s="231">
        <f t="shared" si="103"/>
        <v>15774.079703020798</v>
      </c>
      <c r="AP119" s="231">
        <f t="shared" si="103"/>
        <v>15774.079703020798</v>
      </c>
      <c r="AQ119" s="231">
        <f t="shared" si="103"/>
        <v>15774.079703020798</v>
      </c>
      <c r="AR119" s="231">
        <f t="shared" si="103"/>
        <v>15774.079703020798</v>
      </c>
      <c r="AS119" s="231">
        <f t="shared" si="103"/>
        <v>15774.079703020798</v>
      </c>
      <c r="AT119" s="231">
        <f t="shared" si="103"/>
        <v>15774.079703020798</v>
      </c>
      <c r="AU119" s="231">
        <f t="shared" si="103"/>
        <v>15774.079703020798</v>
      </c>
      <c r="AV119" s="231">
        <f t="shared" si="103"/>
        <v>15774.079703020798</v>
      </c>
      <c r="AW119" s="231">
        <f t="shared" si="103"/>
        <v>15774.079703020798</v>
      </c>
      <c r="AX119" s="231">
        <f t="shared" si="103"/>
        <v>15774.079703020798</v>
      </c>
      <c r="AY119" s="231">
        <f t="shared" si="103"/>
        <v>15774.079703020798</v>
      </c>
      <c r="AZ119" s="231">
        <f t="shared" si="103"/>
        <v>15774.079703020798</v>
      </c>
      <c r="BA119" s="231">
        <f t="shared" si="103"/>
        <v>15774.079703020798</v>
      </c>
      <c r="BB119" s="231">
        <f t="shared" si="103"/>
        <v>15774.079703020798</v>
      </c>
      <c r="BC119" s="231">
        <f t="shared" si="103"/>
        <v>15774.079703020798</v>
      </c>
      <c r="BD119" s="231">
        <f t="shared" si="103"/>
        <v>15774.079703020798</v>
      </c>
      <c r="BE119" s="231">
        <f t="shared" si="103"/>
        <v>15774.079703020798</v>
      </c>
      <c r="BF119" s="231">
        <f t="shared" si="103"/>
        <v>15774.079703020798</v>
      </c>
      <c r="BG119" s="231">
        <f t="shared" si="103"/>
        <v>15774.079703020798</v>
      </c>
      <c r="BH119" s="231">
        <f t="shared" si="103"/>
        <v>15774.079703020798</v>
      </c>
    </row>
    <row r="120" spans="3:60">
      <c r="C120" s="313" t="s">
        <v>913</v>
      </c>
      <c r="E120" s="292">
        <f>E111</f>
        <v>788.70398515103989</v>
      </c>
      <c r="F120" s="292">
        <f>SUM($E$111:F111)</f>
        <v>1577.4079703020798</v>
      </c>
      <c r="G120" s="292">
        <f>SUM($E$111:G111)</f>
        <v>2366.1119554531197</v>
      </c>
      <c r="H120" s="292">
        <f>SUM($E$111:H111)</f>
        <v>3154.8159406041596</v>
      </c>
      <c r="I120" s="292">
        <f>SUM($E$111:I111)</f>
        <v>3943.5199257551994</v>
      </c>
      <c r="J120" s="292">
        <f>SUM($E$111:J111)</f>
        <v>4732.2239109062393</v>
      </c>
      <c r="K120" s="292">
        <f>SUM($E$111:K111)</f>
        <v>5520.9278960572792</v>
      </c>
      <c r="L120" s="292">
        <f>SUM($E$111:L111)</f>
        <v>6309.6318812083191</v>
      </c>
      <c r="M120" s="292">
        <f>SUM($E$111:M111)</f>
        <v>7098.335866359359</v>
      </c>
      <c r="N120" s="292">
        <f>SUM($E$111:N111)</f>
        <v>7887.0398515103989</v>
      </c>
      <c r="O120" s="292">
        <f>SUM($E$111:O111)</f>
        <v>8675.7438366614388</v>
      </c>
      <c r="P120" s="292">
        <f>SUM($E$111:P111)</f>
        <v>9464.4478218124787</v>
      </c>
      <c r="Q120" s="292">
        <f>SUM($E$111:Q111)</f>
        <v>10253.151806963519</v>
      </c>
      <c r="R120" s="292">
        <f>SUM($E$111:R111)</f>
        <v>11041.855792114558</v>
      </c>
      <c r="S120" s="292">
        <f>SUM($E$111:S111)</f>
        <v>11830.559777265598</v>
      </c>
      <c r="T120" s="292">
        <f>SUM($E$111:T111)</f>
        <v>12619.263762416638</v>
      </c>
      <c r="U120" s="292">
        <f>SUM($E$111:U111)</f>
        <v>13407.967747567678</v>
      </c>
      <c r="V120" s="292">
        <f>SUM($E$111:V111)</f>
        <v>14196.671732718718</v>
      </c>
      <c r="W120" s="292">
        <f>SUM($E$111:W111)</f>
        <v>14985.375717869758</v>
      </c>
      <c r="X120" s="292">
        <f>SUM($E$111:X111)</f>
        <v>15774.079703020798</v>
      </c>
      <c r="Y120" s="292">
        <f>SUM($E$111:Y111)</f>
        <v>16562.783688171839</v>
      </c>
      <c r="Z120" s="292">
        <f>SUM($E$111:Z111)</f>
        <v>17351.487673322881</v>
      </c>
      <c r="AA120" s="292">
        <f>SUM($E$111:AA111)</f>
        <v>18140.191658473923</v>
      </c>
      <c r="AB120" s="292">
        <f>SUM($E$111:AB111)</f>
        <v>18928.895643624965</v>
      </c>
      <c r="AC120" s="292">
        <f>SUM($E$111:AC111)</f>
        <v>19717.599628776006</v>
      </c>
      <c r="AD120" s="292">
        <f>SUM($E$111:AD111)</f>
        <v>20506.303613927048</v>
      </c>
      <c r="AE120" s="292">
        <f>SUM($E$111:AE111)</f>
        <v>21295.00759907809</v>
      </c>
      <c r="AF120" s="292">
        <f>SUM($E$111:AF111)</f>
        <v>22083.711584229131</v>
      </c>
      <c r="AG120" s="292">
        <f>SUM($E$111:AG111)</f>
        <v>22872.415569380173</v>
      </c>
      <c r="AH120" s="292">
        <f>SUM($E$111:AH111)</f>
        <v>23661.119554531215</v>
      </c>
      <c r="AI120" s="292">
        <f>SUM($E$111:AI111)</f>
        <v>24449.823539682257</v>
      </c>
      <c r="AJ120" s="292">
        <f>SUM($E$111:AJ111)</f>
        <v>25238.527524833298</v>
      </c>
      <c r="AK120" s="292">
        <f>SUM($E$111:AK111)</f>
        <v>26027.23150998434</v>
      </c>
      <c r="AL120" s="292">
        <f>SUM($E$111:AL111)</f>
        <v>26815.935495135382</v>
      </c>
      <c r="AM120" s="292">
        <f>SUM($E$111:AM111)</f>
        <v>27604.639480286423</v>
      </c>
      <c r="AN120" s="292">
        <f>SUM($E$111:AN111)</f>
        <v>28393.343465437465</v>
      </c>
      <c r="AO120" s="292">
        <f>SUM($E$111:AO111)</f>
        <v>29182.047450588507</v>
      </c>
      <c r="AP120" s="292">
        <f>SUM($E$111:AP111)</f>
        <v>29970.751435739548</v>
      </c>
      <c r="AQ120" s="292">
        <f>SUM($E$111:AQ111)</f>
        <v>30759.45542089059</v>
      </c>
      <c r="AR120" s="292">
        <f>SUM($E$111:AR111)</f>
        <v>31548.159406041632</v>
      </c>
      <c r="AS120" s="292">
        <f>SUM($E$111:AS111)</f>
        <v>32336.863391192674</v>
      </c>
      <c r="AT120" s="292">
        <f>SUM($E$111:AT111)</f>
        <v>33125.567376343715</v>
      </c>
      <c r="AU120" s="292">
        <f>SUM($E$111:AU111)</f>
        <v>33914.271361494757</v>
      </c>
      <c r="AV120" s="292">
        <f>SUM($E$111:AV111)</f>
        <v>34702.975346645799</v>
      </c>
      <c r="AW120" s="292">
        <f>SUM($E$111:AW111)</f>
        <v>35491.67933179684</v>
      </c>
      <c r="AX120" s="292">
        <f>SUM($E$111:AX111)</f>
        <v>36280.383316947882</v>
      </c>
      <c r="AY120" s="292">
        <f>SUM($E$111:AY111)</f>
        <v>37069.087302098924</v>
      </c>
      <c r="AZ120" s="292">
        <f>SUM($E$111:AZ111)</f>
        <v>37857.791287249966</v>
      </c>
      <c r="BA120" s="292">
        <f>SUM($E$111:BA111)</f>
        <v>38646.495272401007</v>
      </c>
      <c r="BB120" s="292">
        <f>SUM($E$111:BB111)</f>
        <v>39435.199257552049</v>
      </c>
      <c r="BC120" s="292">
        <f>SUM($E$111:BC111)</f>
        <v>40223.903242703091</v>
      </c>
      <c r="BD120" s="292">
        <f>SUM($E$111:BD111)</f>
        <v>41012.607227854132</v>
      </c>
      <c r="BE120" s="292">
        <f>SUM($E$111:BE111)</f>
        <v>41801.311213005174</v>
      </c>
      <c r="BF120" s="292">
        <f>SUM($E$111:BF111)</f>
        <v>42590.015198156216</v>
      </c>
      <c r="BG120" s="292">
        <f>SUM($E$111:BG111)</f>
        <v>43378.719183307257</v>
      </c>
      <c r="BH120" s="292">
        <f>SUM($E$111:BH111)</f>
        <v>44167.423168458299</v>
      </c>
    </row>
    <row r="121" spans="3:60">
      <c r="C121" s="313" t="s">
        <v>914</v>
      </c>
      <c r="E121" s="293">
        <f>E119-E120</f>
        <v>14985.375717869758</v>
      </c>
      <c r="F121" s="293">
        <f>F119-F120</f>
        <v>14196.671732718718</v>
      </c>
      <c r="G121" s="293">
        <f t="shared" ref="G121:X121" si="104">G119-G120</f>
        <v>13407.967747567678</v>
      </c>
      <c r="H121" s="293">
        <f t="shared" si="104"/>
        <v>12619.263762416638</v>
      </c>
      <c r="I121" s="293">
        <f t="shared" si="104"/>
        <v>11830.559777265598</v>
      </c>
      <c r="J121" s="293">
        <f t="shared" si="104"/>
        <v>11041.855792114558</v>
      </c>
      <c r="K121" s="293">
        <f t="shared" si="104"/>
        <v>10253.151806963519</v>
      </c>
      <c r="L121" s="293">
        <f t="shared" si="104"/>
        <v>9464.4478218124787</v>
      </c>
      <c r="M121" s="293">
        <f t="shared" si="104"/>
        <v>8675.7438366614388</v>
      </c>
      <c r="N121" s="293">
        <f t="shared" si="104"/>
        <v>7887.0398515103989</v>
      </c>
      <c r="O121" s="293">
        <f t="shared" si="104"/>
        <v>7098.335866359359</v>
      </c>
      <c r="P121" s="293">
        <f t="shared" si="104"/>
        <v>6309.6318812083191</v>
      </c>
      <c r="Q121" s="293">
        <f t="shared" si="104"/>
        <v>5520.9278960572792</v>
      </c>
      <c r="R121" s="293">
        <f t="shared" si="104"/>
        <v>4732.2239109062393</v>
      </c>
      <c r="S121" s="293">
        <f t="shared" si="104"/>
        <v>3943.5199257551994</v>
      </c>
      <c r="T121" s="293">
        <f t="shared" si="104"/>
        <v>3154.8159406041596</v>
      </c>
      <c r="U121" s="293">
        <f t="shared" si="104"/>
        <v>2366.1119554531197</v>
      </c>
      <c r="V121" s="293">
        <f t="shared" si="104"/>
        <v>1577.4079703020798</v>
      </c>
      <c r="W121" s="293">
        <f t="shared" si="104"/>
        <v>788.70398515103989</v>
      </c>
      <c r="X121" s="274">
        <f t="shared" si="104"/>
        <v>0</v>
      </c>
      <c r="Y121" s="293">
        <f t="shared" ref="Y121:BH121" si="105">Y119-Y120</f>
        <v>-788.70398515104171</v>
      </c>
      <c r="Z121" s="293">
        <f t="shared" si="105"/>
        <v>-1577.4079703020834</v>
      </c>
      <c r="AA121" s="293">
        <f t="shared" si="105"/>
        <v>-2366.1119554531251</v>
      </c>
      <c r="AB121" s="274">
        <f t="shared" si="105"/>
        <v>-3154.8159406041668</v>
      </c>
      <c r="AC121" s="293">
        <f t="shared" si="105"/>
        <v>-3943.5199257552085</v>
      </c>
      <c r="AD121" s="293">
        <f t="shared" si="105"/>
        <v>-4732.2239109062502</v>
      </c>
      <c r="AE121" s="293">
        <f t="shared" si="105"/>
        <v>-5520.9278960572919</v>
      </c>
      <c r="AF121" s="274">
        <f t="shared" si="105"/>
        <v>-6309.6318812083337</v>
      </c>
      <c r="AG121" s="293">
        <f t="shared" si="105"/>
        <v>-7098.3358663593754</v>
      </c>
      <c r="AH121" s="293">
        <f t="shared" si="105"/>
        <v>-7887.0398515104171</v>
      </c>
      <c r="AI121" s="293">
        <f t="shared" si="105"/>
        <v>-8675.7438366614588</v>
      </c>
      <c r="AJ121" s="274">
        <f t="shared" si="105"/>
        <v>-9464.4478218125005</v>
      </c>
      <c r="AK121" s="293">
        <f t="shared" si="105"/>
        <v>-10253.151806963542</v>
      </c>
      <c r="AL121" s="293">
        <f t="shared" si="105"/>
        <v>-11041.855792114584</v>
      </c>
      <c r="AM121" s="293">
        <f t="shared" si="105"/>
        <v>-11830.559777265626</v>
      </c>
      <c r="AN121" s="274">
        <f t="shared" si="105"/>
        <v>-12619.263762416667</v>
      </c>
      <c r="AO121" s="293">
        <f t="shared" si="105"/>
        <v>-13407.967747567709</v>
      </c>
      <c r="AP121" s="293">
        <f t="shared" si="105"/>
        <v>-14196.671732718751</v>
      </c>
      <c r="AQ121" s="293">
        <f t="shared" si="105"/>
        <v>-14985.375717869792</v>
      </c>
      <c r="AR121" s="274">
        <f t="shared" si="105"/>
        <v>-15774.079703020834</v>
      </c>
      <c r="AS121" s="293">
        <f t="shared" si="105"/>
        <v>-16562.783688171876</v>
      </c>
      <c r="AT121" s="293">
        <f t="shared" si="105"/>
        <v>-17351.487673322918</v>
      </c>
      <c r="AU121" s="293">
        <f t="shared" si="105"/>
        <v>-18140.191658473959</v>
      </c>
      <c r="AV121" s="274">
        <f t="shared" si="105"/>
        <v>-18928.895643625001</v>
      </c>
      <c r="AW121" s="293">
        <f t="shared" si="105"/>
        <v>-19717.599628776043</v>
      </c>
      <c r="AX121" s="293">
        <f t="shared" si="105"/>
        <v>-20506.303613927084</v>
      </c>
      <c r="AY121" s="293">
        <f t="shared" si="105"/>
        <v>-21295.007599078126</v>
      </c>
      <c r="AZ121" s="274">
        <f t="shared" si="105"/>
        <v>-22083.711584229168</v>
      </c>
      <c r="BA121" s="293">
        <f t="shared" si="105"/>
        <v>-22872.415569380209</v>
      </c>
      <c r="BB121" s="293">
        <f t="shared" si="105"/>
        <v>-23661.119554531251</v>
      </c>
      <c r="BC121" s="293">
        <f t="shared" si="105"/>
        <v>-24449.823539682293</v>
      </c>
      <c r="BD121" s="274">
        <f t="shared" si="105"/>
        <v>-25238.527524833335</v>
      </c>
      <c r="BE121" s="293">
        <f t="shared" si="105"/>
        <v>-26027.231509984376</v>
      </c>
      <c r="BF121" s="293">
        <f t="shared" si="105"/>
        <v>-26815.935495135418</v>
      </c>
      <c r="BG121" s="293">
        <f t="shared" si="105"/>
        <v>-27604.63948028646</v>
      </c>
      <c r="BH121" s="274">
        <f t="shared" si="105"/>
        <v>-28393.34346543750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4693.2258252256</v>
      </c>
      <c r="F124" s="276">
        <f>E124</f>
        <v>44693.2258252256</v>
      </c>
      <c r="G124" s="276">
        <f t="shared" ref="G124:X124" si="106">F124</f>
        <v>44693.2258252256</v>
      </c>
      <c r="H124" s="276">
        <f t="shared" si="106"/>
        <v>44693.2258252256</v>
      </c>
      <c r="I124" s="276">
        <f t="shared" si="106"/>
        <v>44693.2258252256</v>
      </c>
      <c r="J124" s="276">
        <f t="shared" si="106"/>
        <v>44693.2258252256</v>
      </c>
      <c r="K124" s="276">
        <f t="shared" si="106"/>
        <v>44693.2258252256</v>
      </c>
      <c r="L124" s="276">
        <f t="shared" si="106"/>
        <v>44693.2258252256</v>
      </c>
      <c r="M124" s="276">
        <f t="shared" si="106"/>
        <v>44693.2258252256</v>
      </c>
      <c r="N124" s="276">
        <f t="shared" si="106"/>
        <v>44693.2258252256</v>
      </c>
      <c r="O124" s="276">
        <f t="shared" si="106"/>
        <v>44693.2258252256</v>
      </c>
      <c r="P124" s="276">
        <f t="shared" si="106"/>
        <v>44693.2258252256</v>
      </c>
      <c r="Q124" s="276">
        <f t="shared" si="106"/>
        <v>44693.2258252256</v>
      </c>
      <c r="R124" s="276">
        <f t="shared" si="106"/>
        <v>44693.2258252256</v>
      </c>
      <c r="S124" s="276">
        <f t="shared" si="106"/>
        <v>44693.2258252256</v>
      </c>
      <c r="T124" s="276">
        <f t="shared" si="106"/>
        <v>44693.2258252256</v>
      </c>
      <c r="U124" s="276">
        <f t="shared" si="106"/>
        <v>44693.2258252256</v>
      </c>
      <c r="V124" s="276">
        <f t="shared" si="106"/>
        <v>44693.2258252256</v>
      </c>
      <c r="W124" s="276">
        <f t="shared" si="106"/>
        <v>44693.2258252256</v>
      </c>
      <c r="X124" s="276">
        <f t="shared" si="106"/>
        <v>44693.2258252256</v>
      </c>
      <c r="Y124" s="276">
        <f t="shared" ref="Y124:BH124" si="107">X124</f>
        <v>44693.2258252256</v>
      </c>
      <c r="Z124" s="276">
        <f t="shared" si="107"/>
        <v>44693.2258252256</v>
      </c>
      <c r="AA124" s="276">
        <f t="shared" si="107"/>
        <v>44693.2258252256</v>
      </c>
      <c r="AB124" s="276">
        <f t="shared" si="107"/>
        <v>44693.2258252256</v>
      </c>
      <c r="AC124" s="276">
        <f t="shared" si="107"/>
        <v>44693.2258252256</v>
      </c>
      <c r="AD124" s="276">
        <f t="shared" si="107"/>
        <v>44693.2258252256</v>
      </c>
      <c r="AE124" s="276">
        <f t="shared" si="107"/>
        <v>44693.2258252256</v>
      </c>
      <c r="AF124" s="276">
        <f t="shared" si="107"/>
        <v>44693.2258252256</v>
      </c>
      <c r="AG124" s="276">
        <f t="shared" si="107"/>
        <v>44693.2258252256</v>
      </c>
      <c r="AH124" s="276">
        <f t="shared" si="107"/>
        <v>44693.2258252256</v>
      </c>
      <c r="AI124" s="276">
        <f t="shared" si="107"/>
        <v>44693.2258252256</v>
      </c>
      <c r="AJ124" s="276">
        <f t="shared" si="107"/>
        <v>44693.2258252256</v>
      </c>
      <c r="AK124" s="276">
        <f t="shared" si="107"/>
        <v>44693.2258252256</v>
      </c>
      <c r="AL124" s="276">
        <f t="shared" si="107"/>
        <v>44693.2258252256</v>
      </c>
      <c r="AM124" s="276">
        <f t="shared" si="107"/>
        <v>44693.2258252256</v>
      </c>
      <c r="AN124" s="276">
        <f t="shared" si="107"/>
        <v>44693.2258252256</v>
      </c>
      <c r="AO124" s="276">
        <f t="shared" si="107"/>
        <v>44693.2258252256</v>
      </c>
      <c r="AP124" s="276">
        <f t="shared" si="107"/>
        <v>44693.2258252256</v>
      </c>
      <c r="AQ124" s="276">
        <f t="shared" si="107"/>
        <v>44693.2258252256</v>
      </c>
      <c r="AR124" s="276">
        <f t="shared" si="107"/>
        <v>44693.2258252256</v>
      </c>
      <c r="AS124" s="276">
        <f t="shared" si="107"/>
        <v>44693.2258252256</v>
      </c>
      <c r="AT124" s="276">
        <f t="shared" si="107"/>
        <v>44693.2258252256</v>
      </c>
      <c r="AU124" s="276">
        <f t="shared" si="107"/>
        <v>44693.2258252256</v>
      </c>
      <c r="AV124" s="276">
        <f t="shared" si="107"/>
        <v>44693.2258252256</v>
      </c>
      <c r="AW124" s="276">
        <f t="shared" si="107"/>
        <v>44693.2258252256</v>
      </c>
      <c r="AX124" s="276">
        <f t="shared" si="107"/>
        <v>44693.2258252256</v>
      </c>
      <c r="AY124" s="276">
        <f t="shared" si="107"/>
        <v>44693.2258252256</v>
      </c>
      <c r="AZ124" s="276">
        <f t="shared" si="107"/>
        <v>44693.2258252256</v>
      </c>
      <c r="BA124" s="276">
        <f t="shared" si="107"/>
        <v>44693.2258252256</v>
      </c>
      <c r="BB124" s="276">
        <f t="shared" si="107"/>
        <v>44693.2258252256</v>
      </c>
      <c r="BC124" s="276">
        <f t="shared" si="107"/>
        <v>44693.2258252256</v>
      </c>
      <c r="BD124" s="276">
        <f t="shared" si="107"/>
        <v>44693.2258252256</v>
      </c>
      <c r="BE124" s="276">
        <f t="shared" si="107"/>
        <v>44693.2258252256</v>
      </c>
      <c r="BF124" s="276">
        <f t="shared" si="107"/>
        <v>44693.2258252256</v>
      </c>
      <c r="BG124" s="276">
        <f t="shared" si="107"/>
        <v>44693.2258252256</v>
      </c>
      <c r="BH124" s="276">
        <f t="shared" si="107"/>
        <v>44693.2258252256</v>
      </c>
    </row>
    <row r="125" spans="3:60">
      <c r="C125" s="238" t="s">
        <v>33</v>
      </c>
      <c r="D125" s="238"/>
      <c r="E125" s="277">
        <f>E124/$D$95</f>
        <v>1489.7741941741867</v>
      </c>
      <c r="F125" s="277">
        <f t="shared" ref="F125:X125" si="108">F124/$D$95</f>
        <v>1489.7741941741867</v>
      </c>
      <c r="G125" s="277">
        <f t="shared" si="108"/>
        <v>1489.7741941741867</v>
      </c>
      <c r="H125" s="277">
        <f t="shared" si="108"/>
        <v>1489.7741941741867</v>
      </c>
      <c r="I125" s="277">
        <f t="shared" si="108"/>
        <v>1489.7741941741867</v>
      </c>
      <c r="J125" s="277">
        <f t="shared" si="108"/>
        <v>1489.7741941741867</v>
      </c>
      <c r="K125" s="277">
        <f t="shared" si="108"/>
        <v>1489.7741941741867</v>
      </c>
      <c r="L125" s="277">
        <f t="shared" si="108"/>
        <v>1489.7741941741867</v>
      </c>
      <c r="M125" s="277">
        <f t="shared" si="108"/>
        <v>1489.7741941741867</v>
      </c>
      <c r="N125" s="277">
        <f t="shared" si="108"/>
        <v>1489.7741941741867</v>
      </c>
      <c r="O125" s="277">
        <f t="shared" si="108"/>
        <v>1489.7741941741867</v>
      </c>
      <c r="P125" s="277">
        <f t="shared" si="108"/>
        <v>1489.7741941741867</v>
      </c>
      <c r="Q125" s="277">
        <f t="shared" si="108"/>
        <v>1489.7741941741867</v>
      </c>
      <c r="R125" s="277">
        <f t="shared" si="108"/>
        <v>1489.7741941741867</v>
      </c>
      <c r="S125" s="277">
        <f t="shared" si="108"/>
        <v>1489.7741941741867</v>
      </c>
      <c r="T125" s="277">
        <f t="shared" si="108"/>
        <v>1489.7741941741867</v>
      </c>
      <c r="U125" s="277">
        <f t="shared" si="108"/>
        <v>1489.7741941741867</v>
      </c>
      <c r="V125" s="277">
        <f t="shared" si="108"/>
        <v>1489.7741941741867</v>
      </c>
      <c r="W125" s="277">
        <f t="shared" si="108"/>
        <v>1489.7741941741867</v>
      </c>
      <c r="X125" s="277">
        <f t="shared" si="108"/>
        <v>1489.7741941741867</v>
      </c>
      <c r="Y125" s="277">
        <f t="shared" ref="Y125:BH125" si="109">Y124/$D$95</f>
        <v>1489.7741941741867</v>
      </c>
      <c r="Z125" s="277">
        <f t="shared" si="109"/>
        <v>1489.7741941741867</v>
      </c>
      <c r="AA125" s="277">
        <f t="shared" si="109"/>
        <v>1489.7741941741867</v>
      </c>
      <c r="AB125" s="277">
        <f t="shared" si="109"/>
        <v>1489.7741941741867</v>
      </c>
      <c r="AC125" s="277">
        <f t="shared" si="109"/>
        <v>1489.7741941741867</v>
      </c>
      <c r="AD125" s="277">
        <f t="shared" si="109"/>
        <v>1489.7741941741867</v>
      </c>
      <c r="AE125" s="277">
        <f t="shared" si="109"/>
        <v>1489.7741941741867</v>
      </c>
      <c r="AF125" s="277">
        <f t="shared" si="109"/>
        <v>1489.7741941741867</v>
      </c>
      <c r="AG125" s="277">
        <f t="shared" si="109"/>
        <v>1489.7741941741867</v>
      </c>
      <c r="AH125" s="277">
        <f t="shared" si="109"/>
        <v>1489.7741941741867</v>
      </c>
      <c r="AI125" s="277">
        <f t="shared" si="109"/>
        <v>1489.7741941741867</v>
      </c>
      <c r="AJ125" s="277">
        <f t="shared" si="109"/>
        <v>1489.7741941741867</v>
      </c>
      <c r="AK125" s="277">
        <f t="shared" si="109"/>
        <v>1489.7741941741867</v>
      </c>
      <c r="AL125" s="277">
        <f t="shared" si="109"/>
        <v>1489.7741941741867</v>
      </c>
      <c r="AM125" s="277">
        <f t="shared" si="109"/>
        <v>1489.7741941741867</v>
      </c>
      <c r="AN125" s="277">
        <f t="shared" si="109"/>
        <v>1489.7741941741867</v>
      </c>
      <c r="AO125" s="277">
        <f t="shared" si="109"/>
        <v>1489.7741941741867</v>
      </c>
      <c r="AP125" s="277">
        <f t="shared" si="109"/>
        <v>1489.7741941741867</v>
      </c>
      <c r="AQ125" s="277">
        <f t="shared" si="109"/>
        <v>1489.7741941741867</v>
      </c>
      <c r="AR125" s="277">
        <f t="shared" si="109"/>
        <v>1489.7741941741867</v>
      </c>
      <c r="AS125" s="277">
        <f t="shared" si="109"/>
        <v>1489.7741941741867</v>
      </c>
      <c r="AT125" s="277">
        <f t="shared" si="109"/>
        <v>1489.7741941741867</v>
      </c>
      <c r="AU125" s="277">
        <f t="shared" si="109"/>
        <v>1489.7741941741867</v>
      </c>
      <c r="AV125" s="277">
        <f t="shared" si="109"/>
        <v>1489.7741941741867</v>
      </c>
      <c r="AW125" s="277">
        <f t="shared" si="109"/>
        <v>1489.7741941741867</v>
      </c>
      <c r="AX125" s="277">
        <f t="shared" si="109"/>
        <v>1489.7741941741867</v>
      </c>
      <c r="AY125" s="277">
        <f t="shared" si="109"/>
        <v>1489.7741941741867</v>
      </c>
      <c r="AZ125" s="277">
        <f t="shared" si="109"/>
        <v>1489.7741941741867</v>
      </c>
      <c r="BA125" s="277">
        <f t="shared" si="109"/>
        <v>1489.7741941741867</v>
      </c>
      <c r="BB125" s="277">
        <f t="shared" si="109"/>
        <v>1489.7741941741867</v>
      </c>
      <c r="BC125" s="277">
        <f t="shared" si="109"/>
        <v>1489.7741941741867</v>
      </c>
      <c r="BD125" s="277">
        <f t="shared" si="109"/>
        <v>1489.7741941741867</v>
      </c>
      <c r="BE125" s="277">
        <f t="shared" si="109"/>
        <v>1489.7741941741867</v>
      </c>
      <c r="BF125" s="277">
        <f t="shared" si="109"/>
        <v>1489.7741941741867</v>
      </c>
      <c r="BG125" s="277">
        <f t="shared" si="109"/>
        <v>1489.7741941741867</v>
      </c>
      <c r="BH125" s="277">
        <f t="shared" si="109"/>
        <v>1489.7741941741867</v>
      </c>
    </row>
    <row r="126" spans="3:60">
      <c r="C126" s="278" t="s">
        <v>32</v>
      </c>
      <c r="D126" s="278"/>
      <c r="E126" s="280">
        <f t="shared" ref="E126:X126" si="110">E124*E38</f>
        <v>8938.6451650451199</v>
      </c>
      <c r="F126" s="280">
        <f t="shared" si="110"/>
        <v>14301.832264072193</v>
      </c>
      <c r="G126" s="280">
        <f t="shared" si="110"/>
        <v>8581.0993584433145</v>
      </c>
      <c r="H126" s="280">
        <f t="shared" si="110"/>
        <v>5148.6596150659889</v>
      </c>
      <c r="I126" s="280">
        <f t="shared" si="110"/>
        <v>5148.6596150659889</v>
      </c>
      <c r="J126" s="280">
        <f t="shared" si="110"/>
        <v>2574.3298075329944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448.870970870933</v>
      </c>
      <c r="F127" s="279">
        <f>F125-F126</f>
        <v>-12812.058069898007</v>
      </c>
      <c r="G127" s="279">
        <f t="shared" ref="G127:X127" si="112">G125-G126</f>
        <v>-7091.3251642691275</v>
      </c>
      <c r="H127" s="279">
        <f t="shared" si="112"/>
        <v>-3658.8854208918019</v>
      </c>
      <c r="I127" s="279">
        <f t="shared" si="112"/>
        <v>-3658.8854208918019</v>
      </c>
      <c r="J127" s="279">
        <f t="shared" si="112"/>
        <v>-1084.5556133588077</v>
      </c>
      <c r="K127" s="279">
        <f t="shared" si="112"/>
        <v>1489.7741941741867</v>
      </c>
      <c r="L127" s="279">
        <f t="shared" si="112"/>
        <v>1489.7741941741867</v>
      </c>
      <c r="M127" s="279">
        <f t="shared" si="112"/>
        <v>1489.7741941741867</v>
      </c>
      <c r="N127" s="279">
        <f t="shared" si="112"/>
        <v>1489.7741941741867</v>
      </c>
      <c r="O127" s="279">
        <f t="shared" si="112"/>
        <v>1489.7741941741867</v>
      </c>
      <c r="P127" s="279">
        <f t="shared" si="112"/>
        <v>1489.7741941741867</v>
      </c>
      <c r="Q127" s="279">
        <f t="shared" si="112"/>
        <v>1489.7741941741867</v>
      </c>
      <c r="R127" s="279">
        <f t="shared" si="112"/>
        <v>1489.7741941741867</v>
      </c>
      <c r="S127" s="279">
        <f t="shared" si="112"/>
        <v>1489.7741941741867</v>
      </c>
      <c r="T127" s="279">
        <f t="shared" si="112"/>
        <v>1489.7741941741867</v>
      </c>
      <c r="U127" s="279">
        <f t="shared" si="112"/>
        <v>1489.7741941741867</v>
      </c>
      <c r="V127" s="279">
        <f t="shared" si="112"/>
        <v>1489.7741941741867</v>
      </c>
      <c r="W127" s="279">
        <f t="shared" si="112"/>
        <v>1489.7741941741867</v>
      </c>
      <c r="X127" s="279">
        <f t="shared" si="112"/>
        <v>1489.7741941741867</v>
      </c>
      <c r="Y127" s="279">
        <f t="shared" ref="Y127:BH127" si="113">Y125-Y126</f>
        <v>1489.7741941741867</v>
      </c>
      <c r="Z127" s="279">
        <f t="shared" si="113"/>
        <v>1489.7741941741867</v>
      </c>
      <c r="AA127" s="279">
        <f t="shared" si="113"/>
        <v>1489.7741941741867</v>
      </c>
      <c r="AB127" s="279">
        <f t="shared" si="113"/>
        <v>1489.7741941741867</v>
      </c>
      <c r="AC127" s="279">
        <f t="shared" si="113"/>
        <v>1489.7741941741867</v>
      </c>
      <c r="AD127" s="279">
        <f t="shared" si="113"/>
        <v>1489.7741941741867</v>
      </c>
      <c r="AE127" s="279">
        <f t="shared" si="113"/>
        <v>1489.7741941741867</v>
      </c>
      <c r="AF127" s="279">
        <f t="shared" si="113"/>
        <v>1489.7741941741867</v>
      </c>
      <c r="AG127" s="279">
        <f t="shared" si="113"/>
        <v>1489.7741941741867</v>
      </c>
      <c r="AH127" s="279">
        <f t="shared" si="113"/>
        <v>1489.7741941741867</v>
      </c>
      <c r="AI127" s="279">
        <f t="shared" si="113"/>
        <v>1489.7741941741867</v>
      </c>
      <c r="AJ127" s="279">
        <f t="shared" si="113"/>
        <v>1489.7741941741867</v>
      </c>
      <c r="AK127" s="279">
        <f t="shared" si="113"/>
        <v>1489.7741941741867</v>
      </c>
      <c r="AL127" s="279">
        <f t="shared" si="113"/>
        <v>1489.7741941741867</v>
      </c>
      <c r="AM127" s="279">
        <f t="shared" si="113"/>
        <v>1489.7741941741867</v>
      </c>
      <c r="AN127" s="279">
        <f t="shared" si="113"/>
        <v>1489.7741941741867</v>
      </c>
      <c r="AO127" s="279">
        <f t="shared" si="113"/>
        <v>1489.7741941741867</v>
      </c>
      <c r="AP127" s="279">
        <f t="shared" si="113"/>
        <v>1489.7741941741867</v>
      </c>
      <c r="AQ127" s="279">
        <f t="shared" si="113"/>
        <v>1489.7741941741867</v>
      </c>
      <c r="AR127" s="279">
        <f t="shared" si="113"/>
        <v>1489.7741941741867</v>
      </c>
      <c r="AS127" s="279">
        <f t="shared" si="113"/>
        <v>1489.7741941741867</v>
      </c>
      <c r="AT127" s="279">
        <f t="shared" si="113"/>
        <v>1489.7741941741867</v>
      </c>
      <c r="AU127" s="279">
        <f t="shared" si="113"/>
        <v>1489.7741941741867</v>
      </c>
      <c r="AV127" s="279">
        <f t="shared" si="113"/>
        <v>1489.7741941741867</v>
      </c>
      <c r="AW127" s="279">
        <f t="shared" si="113"/>
        <v>1489.7741941741867</v>
      </c>
      <c r="AX127" s="279">
        <f t="shared" si="113"/>
        <v>1489.7741941741867</v>
      </c>
      <c r="AY127" s="279">
        <f t="shared" si="113"/>
        <v>1489.7741941741867</v>
      </c>
      <c r="AZ127" s="279">
        <f t="shared" si="113"/>
        <v>1489.7741941741867</v>
      </c>
      <c r="BA127" s="279">
        <f t="shared" si="113"/>
        <v>1489.7741941741867</v>
      </c>
      <c r="BB127" s="279">
        <f t="shared" si="113"/>
        <v>1489.7741941741867</v>
      </c>
      <c r="BC127" s="279">
        <f t="shared" si="113"/>
        <v>1489.7741941741867</v>
      </c>
      <c r="BD127" s="279">
        <f t="shared" si="113"/>
        <v>1489.7741941741867</v>
      </c>
      <c r="BE127" s="279">
        <f t="shared" si="113"/>
        <v>1489.7741941741867</v>
      </c>
      <c r="BF127" s="279">
        <f t="shared" si="113"/>
        <v>1489.7741941741867</v>
      </c>
      <c r="BG127" s="279">
        <f t="shared" si="113"/>
        <v>1489.7741941741867</v>
      </c>
      <c r="BH127" s="279">
        <f t="shared" si="113"/>
        <v>1489.7741941741867</v>
      </c>
    </row>
    <row r="128" spans="3:60">
      <c r="C128" s="238" t="s">
        <v>916</v>
      </c>
      <c r="D128" s="238"/>
      <c r="E128" s="277">
        <f>E127*FedTaxRate</f>
        <v>-1564.2629038828959</v>
      </c>
      <c r="F128" s="277">
        <f t="shared" ref="F128:X128" si="114">F127*FedTaxRate</f>
        <v>-2690.5321946785812</v>
      </c>
      <c r="G128" s="277">
        <f t="shared" si="114"/>
        <v>-1489.1782844965167</v>
      </c>
      <c r="H128" s="277">
        <f t="shared" si="114"/>
        <v>-768.36593838727833</v>
      </c>
      <c r="I128" s="277">
        <f t="shared" si="114"/>
        <v>-768.36593838727833</v>
      </c>
      <c r="J128" s="277">
        <f t="shared" si="114"/>
        <v>-227.75667880534962</v>
      </c>
      <c r="K128" s="277">
        <f t="shared" si="114"/>
        <v>312.8525807765792</v>
      </c>
      <c r="L128" s="277">
        <f t="shared" si="114"/>
        <v>312.8525807765792</v>
      </c>
      <c r="M128" s="277">
        <f t="shared" si="114"/>
        <v>312.8525807765792</v>
      </c>
      <c r="N128" s="277">
        <f t="shared" si="114"/>
        <v>312.8525807765792</v>
      </c>
      <c r="O128" s="277">
        <f t="shared" si="114"/>
        <v>312.8525807765792</v>
      </c>
      <c r="P128" s="277">
        <f t="shared" si="114"/>
        <v>312.8525807765792</v>
      </c>
      <c r="Q128" s="277">
        <f t="shared" si="114"/>
        <v>312.8525807765792</v>
      </c>
      <c r="R128" s="277">
        <f t="shared" si="114"/>
        <v>312.8525807765792</v>
      </c>
      <c r="S128" s="277">
        <f t="shared" si="114"/>
        <v>312.8525807765792</v>
      </c>
      <c r="T128" s="277">
        <f t="shared" si="114"/>
        <v>312.8525807765792</v>
      </c>
      <c r="U128" s="277">
        <f t="shared" si="114"/>
        <v>312.8525807765792</v>
      </c>
      <c r="V128" s="277">
        <f t="shared" si="114"/>
        <v>312.8525807765792</v>
      </c>
      <c r="W128" s="277">
        <f t="shared" si="114"/>
        <v>312.8525807765792</v>
      </c>
      <c r="X128" s="277">
        <f t="shared" si="114"/>
        <v>312.8525807765792</v>
      </c>
      <c r="Y128" s="277">
        <f t="shared" ref="Y128:BH128" si="115">Y127*FedTaxRate</f>
        <v>312.8525807765792</v>
      </c>
      <c r="Z128" s="277">
        <f t="shared" si="115"/>
        <v>312.8525807765792</v>
      </c>
      <c r="AA128" s="277">
        <f t="shared" si="115"/>
        <v>312.8525807765792</v>
      </c>
      <c r="AB128" s="277">
        <f t="shared" si="115"/>
        <v>312.8525807765792</v>
      </c>
      <c r="AC128" s="277">
        <f t="shared" si="115"/>
        <v>312.8525807765792</v>
      </c>
      <c r="AD128" s="277">
        <f t="shared" si="115"/>
        <v>312.8525807765792</v>
      </c>
      <c r="AE128" s="277">
        <f t="shared" si="115"/>
        <v>312.8525807765792</v>
      </c>
      <c r="AF128" s="277">
        <f t="shared" si="115"/>
        <v>312.8525807765792</v>
      </c>
      <c r="AG128" s="277">
        <f t="shared" si="115"/>
        <v>312.8525807765792</v>
      </c>
      <c r="AH128" s="277">
        <f t="shared" si="115"/>
        <v>312.8525807765792</v>
      </c>
      <c r="AI128" s="277">
        <f t="shared" si="115"/>
        <v>312.8525807765792</v>
      </c>
      <c r="AJ128" s="277">
        <f t="shared" si="115"/>
        <v>312.8525807765792</v>
      </c>
      <c r="AK128" s="277">
        <f t="shared" si="115"/>
        <v>312.8525807765792</v>
      </c>
      <c r="AL128" s="277">
        <f t="shared" si="115"/>
        <v>312.8525807765792</v>
      </c>
      <c r="AM128" s="277">
        <f t="shared" si="115"/>
        <v>312.8525807765792</v>
      </c>
      <c r="AN128" s="277">
        <f t="shared" si="115"/>
        <v>312.8525807765792</v>
      </c>
      <c r="AO128" s="277">
        <f t="shared" si="115"/>
        <v>312.8525807765792</v>
      </c>
      <c r="AP128" s="277">
        <f t="shared" si="115"/>
        <v>312.8525807765792</v>
      </c>
      <c r="AQ128" s="277">
        <f t="shared" si="115"/>
        <v>312.8525807765792</v>
      </c>
      <c r="AR128" s="277">
        <f t="shared" si="115"/>
        <v>312.8525807765792</v>
      </c>
      <c r="AS128" s="277">
        <f t="shared" si="115"/>
        <v>312.8525807765792</v>
      </c>
      <c r="AT128" s="277">
        <f t="shared" si="115"/>
        <v>312.8525807765792</v>
      </c>
      <c r="AU128" s="277">
        <f t="shared" si="115"/>
        <v>312.8525807765792</v>
      </c>
      <c r="AV128" s="277">
        <f t="shared" si="115"/>
        <v>312.8525807765792</v>
      </c>
      <c r="AW128" s="277">
        <f t="shared" si="115"/>
        <v>312.8525807765792</v>
      </c>
      <c r="AX128" s="277">
        <f t="shared" si="115"/>
        <v>312.8525807765792</v>
      </c>
      <c r="AY128" s="277">
        <f t="shared" si="115"/>
        <v>312.8525807765792</v>
      </c>
      <c r="AZ128" s="277">
        <f t="shared" si="115"/>
        <v>312.8525807765792</v>
      </c>
      <c r="BA128" s="277">
        <f t="shared" si="115"/>
        <v>312.8525807765792</v>
      </c>
      <c r="BB128" s="277">
        <f t="shared" si="115"/>
        <v>312.8525807765792</v>
      </c>
      <c r="BC128" s="277">
        <f t="shared" si="115"/>
        <v>312.8525807765792</v>
      </c>
      <c r="BD128" s="277">
        <f t="shared" si="115"/>
        <v>312.8525807765792</v>
      </c>
      <c r="BE128" s="277">
        <f t="shared" si="115"/>
        <v>312.8525807765792</v>
      </c>
      <c r="BF128" s="277">
        <f t="shared" si="115"/>
        <v>312.8525807765792</v>
      </c>
      <c r="BG128" s="277">
        <f t="shared" si="115"/>
        <v>312.8525807765792</v>
      </c>
      <c r="BH128" s="277">
        <f t="shared" si="115"/>
        <v>312.8525807765792</v>
      </c>
    </row>
    <row r="129" spans="3:60">
      <c r="C129" s="238" t="s">
        <v>944</v>
      </c>
      <c r="E129" s="231">
        <f>SUM(D128:E128)</f>
        <v>-1564.2629038828959</v>
      </c>
      <c r="F129" s="231">
        <f>SUM($E$128:F128)</f>
        <v>-4254.7950985614771</v>
      </c>
      <c r="G129" s="231">
        <f>SUM($E$128:G128)</f>
        <v>-5743.9733830579935</v>
      </c>
      <c r="H129" s="231">
        <f>SUM($E$128:H128)</f>
        <v>-6512.3393214452717</v>
      </c>
      <c r="I129" s="231">
        <f>SUM($E$128:I128)</f>
        <v>-7280.7052598325499</v>
      </c>
      <c r="J129" s="231">
        <f>SUM($E$128:J128)</f>
        <v>-7508.4619386378999</v>
      </c>
      <c r="K129" s="231">
        <f>SUM($E$128:K128)</f>
        <v>-7195.6093578613209</v>
      </c>
      <c r="L129" s="231">
        <f>SUM($E$128:L128)</f>
        <v>-6882.7567770847418</v>
      </c>
      <c r="M129" s="231">
        <f>SUM($E$128:M128)</f>
        <v>-6569.9041963081627</v>
      </c>
      <c r="N129" s="231">
        <f>SUM($E$128:N128)</f>
        <v>-6257.0516155315836</v>
      </c>
      <c r="O129" s="231">
        <f>SUM($E$128:O128)</f>
        <v>-5944.1990347550045</v>
      </c>
      <c r="P129" s="231">
        <f>SUM($E$128:P128)</f>
        <v>-5631.3464539784254</v>
      </c>
      <c r="Q129" s="231">
        <f>SUM($E$128:Q128)</f>
        <v>-5318.4938732018463</v>
      </c>
      <c r="R129" s="231">
        <f>SUM($E$128:R128)</f>
        <v>-5005.6412924252672</v>
      </c>
      <c r="S129" s="231">
        <f>SUM($E$128:S128)</f>
        <v>-4692.7887116486881</v>
      </c>
      <c r="T129" s="231">
        <f>SUM($E$128:T128)</f>
        <v>-4379.9361308721091</v>
      </c>
      <c r="U129" s="231">
        <f>SUM($E$128:U128)</f>
        <v>-4067.08355009553</v>
      </c>
      <c r="V129" s="231">
        <f>SUM($E$128:V128)</f>
        <v>-3754.2309693189509</v>
      </c>
      <c r="W129" s="231">
        <f>SUM($E$128:W128)</f>
        <v>-3441.3783885423718</v>
      </c>
      <c r="X129" s="231">
        <f>SUM($E$128:X128)</f>
        <v>-3128.5258077657927</v>
      </c>
      <c r="Y129" s="231">
        <f>SUM($E$128:Y128)</f>
        <v>-2815.6732269892136</v>
      </c>
      <c r="Z129" s="231">
        <f>SUM($E$128:Z128)</f>
        <v>-2502.8206462126345</v>
      </c>
      <c r="AA129" s="231">
        <f>SUM($E$128:AA128)</f>
        <v>-2189.9680654360554</v>
      </c>
      <c r="AB129" s="231">
        <f>SUM($E$128:AB128)</f>
        <v>-1877.1154846594764</v>
      </c>
      <c r="AC129" s="231">
        <f>SUM($E$128:AC128)</f>
        <v>-1564.2629038828973</v>
      </c>
      <c r="AD129" s="231">
        <f>SUM($E$128:AD128)</f>
        <v>-1251.4103231063182</v>
      </c>
      <c r="AE129" s="231">
        <f>SUM($E$128:AE128)</f>
        <v>-938.55774232973897</v>
      </c>
      <c r="AF129" s="231">
        <f>SUM($E$128:AF128)</f>
        <v>-625.70516155315977</v>
      </c>
      <c r="AG129" s="231">
        <f>SUM($E$128:AG128)</f>
        <v>-312.85258077658057</v>
      </c>
      <c r="AH129" s="231">
        <f>SUM($E$128:AH128)</f>
        <v>-1.3642420526593924E-12</v>
      </c>
      <c r="AI129" s="231">
        <f>SUM($E$128:AI128)</f>
        <v>312.85258077657784</v>
      </c>
      <c r="AJ129" s="231">
        <f>SUM($E$128:AJ128)</f>
        <v>625.70516155315704</v>
      </c>
      <c r="AK129" s="231">
        <f>SUM($E$128:AK128)</f>
        <v>938.55774232973624</v>
      </c>
      <c r="AL129" s="231">
        <f>SUM($E$128:AL128)</f>
        <v>1251.4103231063154</v>
      </c>
      <c r="AM129" s="231">
        <f>SUM($E$128:AM128)</f>
        <v>1564.2629038828945</v>
      </c>
      <c r="AN129" s="231">
        <f>SUM($E$128:AN128)</f>
        <v>1877.1154846594736</v>
      </c>
      <c r="AO129" s="231">
        <f>SUM($E$128:AO128)</f>
        <v>2189.9680654360527</v>
      </c>
      <c r="AP129" s="231">
        <f>SUM($E$128:AP128)</f>
        <v>2502.8206462126318</v>
      </c>
      <c r="AQ129" s="231">
        <f>SUM($E$128:AQ128)</f>
        <v>2815.6732269892109</v>
      </c>
      <c r="AR129" s="231">
        <f>SUM($E$128:AR128)</f>
        <v>3128.52580776579</v>
      </c>
      <c r="AS129" s="231">
        <f>SUM($E$128:AS128)</f>
        <v>3441.3783885423691</v>
      </c>
      <c r="AT129" s="231">
        <f>SUM($E$128:AT128)</f>
        <v>3754.2309693189482</v>
      </c>
      <c r="AU129" s="231">
        <f>SUM($E$128:AU128)</f>
        <v>4067.0835500955272</v>
      </c>
      <c r="AV129" s="231">
        <f>SUM($E$128:AV128)</f>
        <v>4379.9361308721063</v>
      </c>
      <c r="AW129" s="231">
        <f>SUM($E$128:AW128)</f>
        <v>4692.7887116486854</v>
      </c>
      <c r="AX129" s="231">
        <f>SUM($E$128:AX128)</f>
        <v>5005.6412924252645</v>
      </c>
      <c r="AY129" s="231">
        <f>SUM($E$128:AY128)</f>
        <v>5318.4938732018436</v>
      </c>
      <c r="AZ129" s="231">
        <f>SUM($E$128:AZ128)</f>
        <v>5631.3464539784227</v>
      </c>
      <c r="BA129" s="231">
        <f>SUM($E$128:BA128)</f>
        <v>5944.1990347550018</v>
      </c>
      <c r="BB129" s="231">
        <f>SUM($E$128:BB128)</f>
        <v>6257.0516155315809</v>
      </c>
      <c r="BC129" s="231">
        <f>SUM($E$128:BC128)</f>
        <v>6569.90419630816</v>
      </c>
      <c r="BD129" s="231">
        <f>SUM($E$128:BD128)</f>
        <v>6882.756777084739</v>
      </c>
      <c r="BE129" s="231">
        <f>SUM($E$128:BE128)</f>
        <v>7195.6093578613181</v>
      </c>
      <c r="BF129" s="231">
        <f>SUM($E$128:BF128)</f>
        <v>7508.4619386378972</v>
      </c>
      <c r="BG129" s="231">
        <f>SUM($E$128:BG128)</f>
        <v>7821.3145194144763</v>
      </c>
      <c r="BH129" s="231">
        <f>SUM($E$128:BH128)</f>
        <v>8134.1671001910554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401.6670749808254</v>
      </c>
      <c r="F132" s="61">
        <f t="shared" si="116"/>
        <v>5067.6861017086421</v>
      </c>
      <c r="G132" s="61">
        <f t="shared" si="116"/>
        <v>4736.9366183847333</v>
      </c>
      <c r="H132" s="61">
        <f t="shared" si="116"/>
        <v>4488.9132777366522</v>
      </c>
      <c r="I132" s="61">
        <f t="shared" si="116"/>
        <v>4271.9122405920061</v>
      </c>
      <c r="J132" s="61">
        <f t="shared" si="116"/>
        <v>4078.1779310749389</v>
      </c>
      <c r="K132" s="61">
        <f t="shared" si="116"/>
        <v>3930.9770768130229</v>
      </c>
      <c r="L132" s="61">
        <f t="shared" si="116"/>
        <v>3807.0429501786839</v>
      </c>
      <c r="M132" s="61">
        <f t="shared" si="116"/>
        <v>3683.1088235443449</v>
      </c>
      <c r="N132" s="61">
        <f t="shared" si="116"/>
        <v>3559.1746969100068</v>
      </c>
      <c r="O132" s="61">
        <f t="shared" si="116"/>
        <v>3435.2405702756678</v>
      </c>
      <c r="P132" s="61">
        <f t="shared" si="116"/>
        <v>3311.3064436413283</v>
      </c>
      <c r="Q132" s="61">
        <f t="shared" si="116"/>
        <v>3187.3723170069893</v>
      </c>
      <c r="R132" s="61">
        <f t="shared" si="116"/>
        <v>3063.4381903726512</v>
      </c>
      <c r="S132" s="61">
        <f t="shared" si="116"/>
        <v>2939.5040637383122</v>
      </c>
      <c r="T132" s="61">
        <f t="shared" si="116"/>
        <v>2815.5699371039732</v>
      </c>
      <c r="U132" s="61">
        <f t="shared" si="116"/>
        <v>2691.6358104696351</v>
      </c>
      <c r="V132" s="61">
        <f t="shared" si="116"/>
        <v>2567.7016838352961</v>
      </c>
      <c r="W132" s="61">
        <f t="shared" si="116"/>
        <v>2443.767557200958</v>
      </c>
      <c r="X132" s="61">
        <f t="shared" si="116"/>
        <v>2319.833430566619</v>
      </c>
      <c r="Y132" s="61">
        <f t="shared" ref="Y132:BH132" si="117">Y27</f>
        <v>2229.8435260780211</v>
      </c>
      <c r="Z132" s="61">
        <f t="shared" si="117"/>
        <v>2173.7978437351644</v>
      </c>
      <c r="AA132" s="61">
        <f t="shared" si="117"/>
        <v>2117.7521613923077</v>
      </c>
      <c r="AB132" s="61">
        <f t="shared" si="117"/>
        <v>2061.706479049451</v>
      </c>
      <c r="AC132" s="61">
        <f t="shared" si="117"/>
        <v>2005.6607967065947</v>
      </c>
      <c r="AD132" s="61">
        <f t="shared" si="117"/>
        <v>1949.615114363738</v>
      </c>
      <c r="AE132" s="61">
        <f t="shared" si="117"/>
        <v>1893.5694320208813</v>
      </c>
      <c r="AF132" s="61">
        <f t="shared" si="117"/>
        <v>1837.5237496780246</v>
      </c>
      <c r="AG132" s="61">
        <f t="shared" si="117"/>
        <v>1781.4780673351679</v>
      </c>
      <c r="AH132" s="61">
        <f t="shared" si="117"/>
        <v>1725.4323849923117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129.5049738537543</v>
      </c>
      <c r="F137" s="237">
        <f t="shared" ref="F137:X137" si="123">F158</f>
        <v>-2524.6636732946595</v>
      </c>
      <c r="G137" s="237">
        <f t="shared" si="123"/>
        <v>-1180.7635234020172</v>
      </c>
      <c r="H137" s="237">
        <f t="shared" si="123"/>
        <v>-384.83390010371579</v>
      </c>
      <c r="I137" s="237">
        <f t="shared" si="123"/>
        <v>-430.40411790409144</v>
      </c>
      <c r="J137" s="237">
        <f t="shared" si="123"/>
        <v>164.92257072312302</v>
      </c>
      <c r="K137" s="237">
        <f t="shared" si="123"/>
        <v>770.02128495391923</v>
      </c>
      <c r="L137" s="237">
        <f t="shared" si="123"/>
        <v>743.99511836070803</v>
      </c>
      <c r="M137" s="237">
        <f t="shared" si="123"/>
        <v>717.96895176749683</v>
      </c>
      <c r="N137" s="237">
        <f t="shared" si="123"/>
        <v>691.94278517428586</v>
      </c>
      <c r="O137" s="237">
        <f t="shared" si="123"/>
        <v>665.91661858107466</v>
      </c>
      <c r="P137" s="237">
        <f t="shared" si="123"/>
        <v>639.89045198786334</v>
      </c>
      <c r="Q137" s="237">
        <f t="shared" si="123"/>
        <v>613.86428539465214</v>
      </c>
      <c r="R137" s="237">
        <f t="shared" si="123"/>
        <v>587.83811880144117</v>
      </c>
      <c r="S137" s="237">
        <f t="shared" si="123"/>
        <v>561.81195220822997</v>
      </c>
      <c r="T137" s="237">
        <f t="shared" si="123"/>
        <v>535.78578561501877</v>
      </c>
      <c r="U137" s="237">
        <f t="shared" si="123"/>
        <v>509.75961902180779</v>
      </c>
      <c r="V137" s="237">
        <f t="shared" si="123"/>
        <v>483.73345242859659</v>
      </c>
      <c r="W137" s="237">
        <f t="shared" si="123"/>
        <v>457.70728583538556</v>
      </c>
      <c r="X137" s="237">
        <f t="shared" si="123"/>
        <v>431.68111924217442</v>
      </c>
      <c r="Y137" s="237">
        <f t="shared" ref="Y137:BH137" si="124">Y158</f>
        <v>412.78323929956883</v>
      </c>
      <c r="Z137" s="237">
        <f t="shared" si="124"/>
        <v>401.01364600756892</v>
      </c>
      <c r="AA137" s="237">
        <f t="shared" si="124"/>
        <v>389.24405271556901</v>
      </c>
      <c r="AB137" s="237">
        <f t="shared" si="124"/>
        <v>377.4744594235691</v>
      </c>
      <c r="AC137" s="237">
        <f t="shared" si="124"/>
        <v>365.7048661315693</v>
      </c>
      <c r="AD137" s="237">
        <f t="shared" si="124"/>
        <v>353.93527283956939</v>
      </c>
      <c r="AE137" s="237">
        <f t="shared" si="124"/>
        <v>342.16567954756948</v>
      </c>
      <c r="AF137" s="237">
        <f t="shared" si="124"/>
        <v>330.39608625556957</v>
      </c>
      <c r="AG137" s="237">
        <f t="shared" si="124"/>
        <v>318.62649296356966</v>
      </c>
      <c r="AH137" s="237">
        <f t="shared" si="124"/>
        <v>306.85689967156986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1</f>
        <v>-788.70398515103989</v>
      </c>
      <c r="F139" s="237">
        <f t="shared" ref="F139:X139" si="127">-F111</f>
        <v>-788.70398515103989</v>
      </c>
      <c r="G139" s="237">
        <f t="shared" si="127"/>
        <v>-788.70398515103989</v>
      </c>
      <c r="H139" s="237">
        <f t="shared" si="127"/>
        <v>-788.70398515103989</v>
      </c>
      <c r="I139" s="237">
        <f t="shared" si="127"/>
        <v>-788.70398515103989</v>
      </c>
      <c r="J139" s="237">
        <f t="shared" si="127"/>
        <v>-788.70398515103989</v>
      </c>
      <c r="K139" s="237">
        <f t="shared" si="127"/>
        <v>-788.70398515103989</v>
      </c>
      <c r="L139" s="237">
        <f t="shared" si="127"/>
        <v>-788.70398515103989</v>
      </c>
      <c r="M139" s="237">
        <f t="shared" si="127"/>
        <v>-788.70398515103989</v>
      </c>
      <c r="N139" s="237">
        <f t="shared" si="127"/>
        <v>-788.70398515103989</v>
      </c>
      <c r="O139" s="237">
        <f t="shared" si="127"/>
        <v>-788.70398515103989</v>
      </c>
      <c r="P139" s="237">
        <f t="shared" si="127"/>
        <v>-788.70398515103989</v>
      </c>
      <c r="Q139" s="237">
        <f t="shared" si="127"/>
        <v>-788.70398515103989</v>
      </c>
      <c r="R139" s="237">
        <f t="shared" si="127"/>
        <v>-788.70398515103989</v>
      </c>
      <c r="S139" s="237">
        <f t="shared" si="127"/>
        <v>-788.70398515103989</v>
      </c>
      <c r="T139" s="237">
        <f t="shared" si="127"/>
        <v>-788.70398515103989</v>
      </c>
      <c r="U139" s="237">
        <f t="shared" si="127"/>
        <v>-788.70398515103989</v>
      </c>
      <c r="V139" s="237">
        <f t="shared" si="127"/>
        <v>-788.70398515103989</v>
      </c>
      <c r="W139" s="237">
        <f t="shared" si="127"/>
        <v>-788.70398515103989</v>
      </c>
      <c r="X139" s="237">
        <f t="shared" si="127"/>
        <v>-788.70398515103989</v>
      </c>
      <c r="Y139" s="237">
        <f t="shared" ref="Y139:BH139" si="128">-Y111</f>
        <v>-788.70398515103989</v>
      </c>
      <c r="Z139" s="237">
        <f t="shared" si="128"/>
        <v>-788.70398515103989</v>
      </c>
      <c r="AA139" s="237">
        <f t="shared" si="128"/>
        <v>-788.70398515103989</v>
      </c>
      <c r="AB139" s="237">
        <f t="shared" si="128"/>
        <v>-788.70398515103989</v>
      </c>
      <c r="AC139" s="237">
        <f t="shared" si="128"/>
        <v>-788.70398515103989</v>
      </c>
      <c r="AD139" s="237">
        <f t="shared" si="128"/>
        <v>-788.70398515103989</v>
      </c>
      <c r="AE139" s="237">
        <f t="shared" si="128"/>
        <v>-788.70398515103989</v>
      </c>
      <c r="AF139" s="237">
        <f t="shared" si="128"/>
        <v>-788.70398515103989</v>
      </c>
      <c r="AG139" s="237">
        <f t="shared" si="128"/>
        <v>-788.70398515103989</v>
      </c>
      <c r="AH139" s="237">
        <f t="shared" si="128"/>
        <v>-788.70398515103989</v>
      </c>
      <c r="AI139" s="237">
        <f t="shared" si="128"/>
        <v>-788.70398515103989</v>
      </c>
      <c r="AJ139" s="237">
        <f t="shared" si="128"/>
        <v>-788.70398515103989</v>
      </c>
      <c r="AK139" s="237">
        <f t="shared" si="128"/>
        <v>-788.70398515103989</v>
      </c>
      <c r="AL139" s="237">
        <f t="shared" si="128"/>
        <v>-788.70398515103989</v>
      </c>
      <c r="AM139" s="237">
        <f t="shared" si="128"/>
        <v>-788.70398515103989</v>
      </c>
      <c r="AN139" s="237">
        <f t="shared" si="128"/>
        <v>-788.70398515103989</v>
      </c>
      <c r="AO139" s="237">
        <f t="shared" si="128"/>
        <v>-788.70398515103989</v>
      </c>
      <c r="AP139" s="237">
        <f t="shared" si="128"/>
        <v>-788.70398515103989</v>
      </c>
      <c r="AQ139" s="237">
        <f t="shared" si="128"/>
        <v>-788.70398515103989</v>
      </c>
      <c r="AR139" s="237">
        <f t="shared" si="128"/>
        <v>-788.70398515103989</v>
      </c>
      <c r="AS139" s="237">
        <f t="shared" si="128"/>
        <v>-788.70398515103989</v>
      </c>
      <c r="AT139" s="237">
        <f t="shared" si="128"/>
        <v>-788.70398515103989</v>
      </c>
      <c r="AU139" s="237">
        <f t="shared" si="128"/>
        <v>-788.70398515103989</v>
      </c>
      <c r="AV139" s="237">
        <f t="shared" si="128"/>
        <v>-788.70398515103989</v>
      </c>
      <c r="AW139" s="237">
        <f t="shared" si="128"/>
        <v>-788.70398515103989</v>
      </c>
      <c r="AX139" s="237">
        <f t="shared" si="128"/>
        <v>-788.70398515103989</v>
      </c>
      <c r="AY139" s="237">
        <f t="shared" si="128"/>
        <v>-788.70398515103989</v>
      </c>
      <c r="AZ139" s="237">
        <f t="shared" si="128"/>
        <v>-788.70398515103989</v>
      </c>
      <c r="BA139" s="237">
        <f t="shared" si="128"/>
        <v>-788.70398515103989</v>
      </c>
      <c r="BB139" s="237">
        <f t="shared" si="128"/>
        <v>-788.70398515103989</v>
      </c>
      <c r="BC139" s="237">
        <f t="shared" si="128"/>
        <v>-788.70398515103989</v>
      </c>
      <c r="BD139" s="237">
        <f t="shared" si="128"/>
        <v>-788.70398515103989</v>
      </c>
      <c r="BE139" s="237">
        <f t="shared" si="128"/>
        <v>-788.70398515103989</v>
      </c>
      <c r="BF139" s="237">
        <f t="shared" si="128"/>
        <v>-788.70398515103989</v>
      </c>
      <c r="BG139" s="237">
        <f t="shared" si="128"/>
        <v>-788.70398515103989</v>
      </c>
      <c r="BH139" s="237">
        <f t="shared" si="128"/>
        <v>-788.70398515103989</v>
      </c>
    </row>
    <row r="140" spans="3:60">
      <c r="C140" s="313" t="s">
        <v>948</v>
      </c>
      <c r="E140" s="304">
        <f>SUM(E134:E139)</f>
        <v>98.675616776003835</v>
      </c>
      <c r="F140" s="304">
        <f t="shared" ref="F140:X140" si="129">SUM(F134:F139)</f>
        <v>1868.8489110746054</v>
      </c>
      <c r="G140" s="304">
        <f t="shared" si="129"/>
        <v>1799.3915195765844</v>
      </c>
      <c r="H140" s="304">
        <f t="shared" si="129"/>
        <v>843.34669052604249</v>
      </c>
      <c r="I140" s="304">
        <f t="shared" si="129"/>
        <v>1701.7364002401118</v>
      </c>
      <c r="J140" s="304">
        <f t="shared" si="129"/>
        <v>1661.0521952415279</v>
      </c>
      <c r="K140" s="304">
        <f t="shared" si="129"/>
        <v>1630.1400158465258</v>
      </c>
      <c r="L140" s="304">
        <f t="shared" si="129"/>
        <v>1604.1138492533146</v>
      </c>
      <c r="M140" s="304">
        <f t="shared" si="129"/>
        <v>1578.0876826601034</v>
      </c>
      <c r="N140" s="304">
        <f t="shared" si="129"/>
        <v>1552.0615160668922</v>
      </c>
      <c r="O140" s="304">
        <f t="shared" si="129"/>
        <v>1526.035349473681</v>
      </c>
      <c r="P140" s="304">
        <f t="shared" si="129"/>
        <v>1500.0091828804698</v>
      </c>
      <c r="Q140" s="304">
        <f t="shared" si="129"/>
        <v>1473.9830162872586</v>
      </c>
      <c r="R140" s="304">
        <f t="shared" si="129"/>
        <v>1447.9568496940474</v>
      </c>
      <c r="S140" s="304">
        <f t="shared" si="129"/>
        <v>1421.9306831008362</v>
      </c>
      <c r="T140" s="304">
        <f t="shared" si="129"/>
        <v>1395.904516507625</v>
      </c>
      <c r="U140" s="304">
        <f t="shared" si="129"/>
        <v>1369.8783499144138</v>
      </c>
      <c r="V140" s="304">
        <f t="shared" si="129"/>
        <v>1343.8521833212026</v>
      </c>
      <c r="W140" s="304">
        <f t="shared" si="129"/>
        <v>1317.8260167279914</v>
      </c>
      <c r="X140" s="304">
        <f t="shared" si="129"/>
        <v>1291.7998501347802</v>
      </c>
      <c r="Y140" s="304">
        <f t="shared" ref="Y140:BH140" si="130">SUM(Y134:Y139)</f>
        <v>1272.9019701921752</v>
      </c>
      <c r="Z140" s="304">
        <f t="shared" si="130"/>
        <v>1261.1323769001747</v>
      </c>
      <c r="AA140" s="304">
        <f t="shared" si="130"/>
        <v>1249.3627836081753</v>
      </c>
      <c r="AB140" s="304">
        <f t="shared" si="130"/>
        <v>1237.5931903161752</v>
      </c>
      <c r="AC140" s="304">
        <f t="shared" si="130"/>
        <v>1225.8235970241756</v>
      </c>
      <c r="AD140" s="304">
        <f t="shared" si="130"/>
        <v>1214.0540037321755</v>
      </c>
      <c r="AE140" s="304">
        <f t="shared" si="130"/>
        <v>1202.2844104401759</v>
      </c>
      <c r="AF140" s="304">
        <f t="shared" si="130"/>
        <v>1190.5148171481758</v>
      </c>
      <c r="AG140" s="304">
        <f t="shared" si="130"/>
        <v>1178.7452238561757</v>
      </c>
      <c r="AH140" s="304">
        <f t="shared" si="130"/>
        <v>1166.9756305641761</v>
      </c>
      <c r="AI140" s="304">
        <f t="shared" si="130"/>
        <v>-788.70398515103989</v>
      </c>
      <c r="AJ140" s="304">
        <f t="shared" si="130"/>
        <v>-788.70398515103989</v>
      </c>
      <c r="AK140" s="304">
        <f t="shared" si="130"/>
        <v>-788.70398515103989</v>
      </c>
      <c r="AL140" s="304">
        <f t="shared" si="130"/>
        <v>-788.70398515103989</v>
      </c>
      <c r="AM140" s="304">
        <f t="shared" si="130"/>
        <v>-788.70398515103989</v>
      </c>
      <c r="AN140" s="304">
        <f t="shared" si="130"/>
        <v>-788.70398515103989</v>
      </c>
      <c r="AO140" s="304">
        <f t="shared" si="130"/>
        <v>-788.70398515103989</v>
      </c>
      <c r="AP140" s="304">
        <f t="shared" si="130"/>
        <v>-788.70398515103989</v>
      </c>
      <c r="AQ140" s="304">
        <f t="shared" si="130"/>
        <v>-788.70398515103989</v>
      </c>
      <c r="AR140" s="304">
        <f t="shared" si="130"/>
        <v>-788.70398515103989</v>
      </c>
      <c r="AS140" s="304">
        <f t="shared" si="130"/>
        <v>-788.70398515103989</v>
      </c>
      <c r="AT140" s="304">
        <f t="shared" si="130"/>
        <v>-788.70398515103989</v>
      </c>
      <c r="AU140" s="304">
        <f t="shared" si="130"/>
        <v>-788.70398515103989</v>
      </c>
      <c r="AV140" s="304">
        <f t="shared" si="130"/>
        <v>-788.70398515103989</v>
      </c>
      <c r="AW140" s="304">
        <f t="shared" si="130"/>
        <v>-788.70398515103989</v>
      </c>
      <c r="AX140" s="304">
        <f t="shared" si="130"/>
        <v>-788.70398515103989</v>
      </c>
      <c r="AY140" s="304">
        <f t="shared" si="130"/>
        <v>-788.70398515103989</v>
      </c>
      <c r="AZ140" s="304">
        <f t="shared" si="130"/>
        <v>-788.70398515103989</v>
      </c>
      <c r="BA140" s="304">
        <f t="shared" si="130"/>
        <v>-788.70398515103989</v>
      </c>
      <c r="BB140" s="304">
        <f t="shared" si="130"/>
        <v>-788.70398515103989</v>
      </c>
      <c r="BC140" s="304">
        <f t="shared" si="130"/>
        <v>-788.70398515103989</v>
      </c>
      <c r="BD140" s="304">
        <f t="shared" si="130"/>
        <v>-788.70398515103989</v>
      </c>
      <c r="BE140" s="304">
        <f t="shared" si="130"/>
        <v>-788.70398515103989</v>
      </c>
      <c r="BF140" s="304">
        <f t="shared" si="130"/>
        <v>-788.70398515103989</v>
      </c>
      <c r="BG140" s="304">
        <f t="shared" si="130"/>
        <v>-788.70398515103989</v>
      </c>
      <c r="BH140" s="304">
        <f t="shared" si="130"/>
        <v>-788.70398515103989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2.9914582048214</v>
      </c>
      <c r="F142" s="305">
        <f t="shared" ref="F142:X142" si="131">F132-F140</f>
        <v>3198.8371906340367</v>
      </c>
      <c r="G142" s="305">
        <f t="shared" si="131"/>
        <v>2937.5450988081489</v>
      </c>
      <c r="H142" s="305">
        <f t="shared" si="131"/>
        <v>3645.5665872106097</v>
      </c>
      <c r="I142" s="305">
        <f t="shared" si="131"/>
        <v>2570.1758403518943</v>
      </c>
      <c r="J142" s="305">
        <f t="shared" si="131"/>
        <v>2417.125735833411</v>
      </c>
      <c r="K142" s="305">
        <f t="shared" si="131"/>
        <v>2300.8370609664971</v>
      </c>
      <c r="L142" s="305">
        <f t="shared" si="131"/>
        <v>2202.9291009253693</v>
      </c>
      <c r="M142" s="305">
        <f t="shared" si="131"/>
        <v>2105.0211408842415</v>
      </c>
      <c r="N142" s="305">
        <f t="shared" si="131"/>
        <v>2007.1131808431146</v>
      </c>
      <c r="O142" s="305">
        <f t="shared" si="131"/>
        <v>1909.2052208019868</v>
      </c>
      <c r="P142" s="305">
        <f t="shared" si="131"/>
        <v>1811.2972607608585</v>
      </c>
      <c r="Q142" s="305">
        <f t="shared" si="131"/>
        <v>1713.3893007197307</v>
      </c>
      <c r="R142" s="305">
        <f t="shared" si="131"/>
        <v>1615.4813406786038</v>
      </c>
      <c r="S142" s="305">
        <f t="shared" si="131"/>
        <v>1517.573380637476</v>
      </c>
      <c r="T142" s="305">
        <f t="shared" si="131"/>
        <v>1419.6654205963482</v>
      </c>
      <c r="U142" s="305">
        <f t="shared" si="131"/>
        <v>1321.7574605552213</v>
      </c>
      <c r="V142" s="305">
        <f t="shared" si="131"/>
        <v>1223.8495005140935</v>
      </c>
      <c r="W142" s="305">
        <f t="shared" si="131"/>
        <v>1125.9415404729666</v>
      </c>
      <c r="X142" s="305">
        <f t="shared" si="131"/>
        <v>1028.0335804318388</v>
      </c>
      <c r="Y142" s="305">
        <f t="shared" ref="Y142:BH142" si="132">Y132-Y140</f>
        <v>956.9415558858459</v>
      </c>
      <c r="Z142" s="305">
        <f t="shared" si="132"/>
        <v>912.66546683498973</v>
      </c>
      <c r="AA142" s="305">
        <f t="shared" si="132"/>
        <v>868.38937778413242</v>
      </c>
      <c r="AB142" s="305">
        <f t="shared" si="132"/>
        <v>824.11328873327579</v>
      </c>
      <c r="AC142" s="305">
        <f t="shared" si="132"/>
        <v>779.83719968241917</v>
      </c>
      <c r="AD142" s="305">
        <f t="shared" si="132"/>
        <v>735.56111063156254</v>
      </c>
      <c r="AE142" s="305">
        <f t="shared" si="132"/>
        <v>691.28502158070546</v>
      </c>
      <c r="AF142" s="305">
        <f t="shared" si="132"/>
        <v>647.00893252984883</v>
      </c>
      <c r="AG142" s="305">
        <f t="shared" si="132"/>
        <v>602.73284347899221</v>
      </c>
      <c r="AH142" s="305">
        <f t="shared" si="132"/>
        <v>558.45675442813558</v>
      </c>
      <c r="AI142" s="305">
        <f t="shared" si="132"/>
        <v>788.70398515103989</v>
      </c>
      <c r="AJ142" s="305">
        <f t="shared" si="132"/>
        <v>788.70398515103989</v>
      </c>
      <c r="AK142" s="305">
        <f t="shared" si="132"/>
        <v>788.70398515103989</v>
      </c>
      <c r="AL142" s="305">
        <f t="shared" si="132"/>
        <v>788.70398515103989</v>
      </c>
      <c r="AM142" s="305">
        <f t="shared" si="132"/>
        <v>788.70398515103989</v>
      </c>
      <c r="AN142" s="305">
        <f t="shared" si="132"/>
        <v>788.70398515103989</v>
      </c>
      <c r="AO142" s="305">
        <f t="shared" si="132"/>
        <v>788.70398515103989</v>
      </c>
      <c r="AP142" s="305">
        <f t="shared" si="132"/>
        <v>788.70398515103989</v>
      </c>
      <c r="AQ142" s="305">
        <f t="shared" si="132"/>
        <v>788.70398515103989</v>
      </c>
      <c r="AR142" s="305">
        <f t="shared" si="132"/>
        <v>788.70398515103989</v>
      </c>
      <c r="AS142" s="305">
        <f t="shared" si="132"/>
        <v>788.70398515103989</v>
      </c>
      <c r="AT142" s="305">
        <f t="shared" si="132"/>
        <v>788.70398515103989</v>
      </c>
      <c r="AU142" s="305">
        <f t="shared" si="132"/>
        <v>788.70398515103989</v>
      </c>
      <c r="AV142" s="305">
        <f t="shared" si="132"/>
        <v>788.70398515103989</v>
      </c>
      <c r="AW142" s="305">
        <f t="shared" si="132"/>
        <v>788.70398515103989</v>
      </c>
      <c r="AX142" s="305">
        <f t="shared" si="132"/>
        <v>788.70398515103989</v>
      </c>
      <c r="AY142" s="305">
        <f t="shared" si="132"/>
        <v>788.70398515103989</v>
      </c>
      <c r="AZ142" s="305">
        <f t="shared" si="132"/>
        <v>788.70398515103989</v>
      </c>
      <c r="BA142" s="305">
        <f t="shared" si="132"/>
        <v>788.70398515103989</v>
      </c>
      <c r="BB142" s="305">
        <f t="shared" si="132"/>
        <v>788.70398515103989</v>
      </c>
      <c r="BC142" s="305">
        <f t="shared" si="132"/>
        <v>788.70398515103989</v>
      </c>
      <c r="BD142" s="305">
        <f t="shared" si="132"/>
        <v>788.70398515103989</v>
      </c>
      <c r="BE142" s="305">
        <f t="shared" si="132"/>
        <v>788.70398515103989</v>
      </c>
      <c r="BF142" s="305">
        <f t="shared" si="132"/>
        <v>788.70398515103989</v>
      </c>
      <c r="BG142" s="305">
        <f t="shared" si="132"/>
        <v>788.70398515103989</v>
      </c>
      <c r="BH142" s="305">
        <f t="shared" si="132"/>
        <v>788.70398515103989</v>
      </c>
    </row>
    <row r="143" spans="3:60">
      <c r="C143" s="313" t="s">
        <v>914</v>
      </c>
      <c r="E143" s="306">
        <f t="shared" ref="E143:X143" si="133">E20</f>
        <v>50921.79646351561</v>
      </c>
      <c r="F143" s="306">
        <f t="shared" si="133"/>
        <v>47041.723391677006</v>
      </c>
      <c r="G143" s="306">
        <f t="shared" si="133"/>
        <v>43199.192629531593</v>
      </c>
      <c r="H143" s="306">
        <f t="shared" si="133"/>
        <v>40317.74499553183</v>
      </c>
      <c r="I143" s="306">
        <f t="shared" si="133"/>
        <v>37796.703534586683</v>
      </c>
      <c r="J143" s="306">
        <f t="shared" si="133"/>
        <v>35545.96670343251</v>
      </c>
      <c r="K143" s="306">
        <f t="shared" si="133"/>
        <v>33835.839131860252</v>
      </c>
      <c r="L143" s="306">
        <f t="shared" si="133"/>
        <v>32396.016190078968</v>
      </c>
      <c r="M143" s="306">
        <f t="shared" si="133"/>
        <v>30956.193248297677</v>
      </c>
      <c r="N143" s="306">
        <f t="shared" si="133"/>
        <v>29516.37030651639</v>
      </c>
      <c r="O143" s="306">
        <f t="shared" si="133"/>
        <v>28076.547364735103</v>
      </c>
      <c r="P143" s="306">
        <f t="shared" si="133"/>
        <v>26636.724422953812</v>
      </c>
      <c r="Q143" s="306">
        <f t="shared" si="133"/>
        <v>25196.901481172521</v>
      </c>
      <c r="R143" s="306">
        <f t="shared" si="133"/>
        <v>23757.078539391234</v>
      </c>
      <c r="S143" s="306">
        <f t="shared" si="133"/>
        <v>22317.255597609947</v>
      </c>
      <c r="T143" s="306">
        <f t="shared" si="133"/>
        <v>20877.432655828656</v>
      </c>
      <c r="U143" s="306">
        <f t="shared" si="133"/>
        <v>19437.609714047372</v>
      </c>
      <c r="V143" s="306">
        <f t="shared" si="133"/>
        <v>17997.786772266081</v>
      </c>
      <c r="W143" s="306">
        <f t="shared" si="133"/>
        <v>16557.963830484798</v>
      </c>
      <c r="X143" s="306">
        <f t="shared" si="133"/>
        <v>15118.140888703509</v>
      </c>
      <c r="Y143" s="306">
        <f t="shared" ref="Y143:BH143" si="134">Y20</f>
        <v>14072.669939497742</v>
      </c>
      <c r="Z143" s="306">
        <f t="shared" si="134"/>
        <v>13421.550982867495</v>
      </c>
      <c r="AA143" s="306">
        <f t="shared" si="134"/>
        <v>12770.432026237249</v>
      </c>
      <c r="AB143" s="306">
        <f t="shared" si="134"/>
        <v>12119.313069607002</v>
      </c>
      <c r="AC143" s="306">
        <f t="shared" si="134"/>
        <v>11468.194112976757</v>
      </c>
      <c r="AD143" s="306">
        <f t="shared" si="134"/>
        <v>10817.075156346509</v>
      </c>
      <c r="AE143" s="306">
        <f t="shared" si="134"/>
        <v>10165.956199716264</v>
      </c>
      <c r="AF143" s="306">
        <f t="shared" si="134"/>
        <v>9514.8372430860181</v>
      </c>
      <c r="AG143" s="306">
        <f t="shared" si="134"/>
        <v>8863.7182864557708</v>
      </c>
      <c r="AH143" s="306">
        <f t="shared" si="134"/>
        <v>8212.5993298255307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3991309211376</v>
      </c>
      <c r="F144" s="307">
        <f t="shared" ref="F144:X144" si="135">F142/F143</f>
        <v>6.8000000000000005E-2</v>
      </c>
      <c r="G144" s="307">
        <f t="shared" si="135"/>
        <v>6.8000000000000005E-2</v>
      </c>
      <c r="H144" s="307">
        <f t="shared" si="135"/>
        <v>9.0420895008255689E-2</v>
      </c>
      <c r="I144" s="307">
        <f t="shared" si="135"/>
        <v>6.7999999999999991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7999999999999977E-2</v>
      </c>
      <c r="M144" s="307">
        <f t="shared" si="135"/>
        <v>6.7999999999999977E-2</v>
      </c>
      <c r="N144" s="307">
        <f t="shared" si="135"/>
        <v>6.8000000000000005E-2</v>
      </c>
      <c r="O144" s="307">
        <f t="shared" si="135"/>
        <v>6.7999999999999991E-2</v>
      </c>
      <c r="P144" s="307">
        <f t="shared" si="135"/>
        <v>6.7999999999999977E-2</v>
      </c>
      <c r="Q144" s="307">
        <f t="shared" si="135"/>
        <v>6.7999999999999977E-2</v>
      </c>
      <c r="R144" s="307">
        <f t="shared" si="135"/>
        <v>6.7999999999999991E-2</v>
      </c>
      <c r="S144" s="307">
        <f t="shared" si="135"/>
        <v>6.7999999999999991E-2</v>
      </c>
      <c r="T144" s="307">
        <f t="shared" si="135"/>
        <v>6.7999999999999977E-2</v>
      </c>
      <c r="U144" s="307">
        <f t="shared" si="135"/>
        <v>6.8000000000000005E-2</v>
      </c>
      <c r="V144" s="307">
        <f t="shared" si="135"/>
        <v>6.8000000000000005E-2</v>
      </c>
      <c r="W144" s="307">
        <f t="shared" si="135"/>
        <v>6.8000000000000019E-2</v>
      </c>
      <c r="X144" s="307">
        <f t="shared" si="135"/>
        <v>6.8000000000000019E-2</v>
      </c>
      <c r="Y144" s="307">
        <f t="shared" ref="Y144:BH144" si="136">Y142/Y143</f>
        <v>6.7999999999999963E-2</v>
      </c>
      <c r="Z144" s="307">
        <f t="shared" si="136"/>
        <v>6.8000000000000005E-2</v>
      </c>
      <c r="AA144" s="307">
        <f t="shared" si="136"/>
        <v>6.7999999999999963E-2</v>
      </c>
      <c r="AB144" s="307">
        <f t="shared" si="136"/>
        <v>6.7999999999999977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49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35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401.6670749808254</v>
      </c>
      <c r="F149" s="237">
        <f t="shared" ref="F149:X149" si="137">F132</f>
        <v>5067.6861017086421</v>
      </c>
      <c r="G149" s="237">
        <f t="shared" si="137"/>
        <v>4736.9366183847333</v>
      </c>
      <c r="H149" s="237">
        <f t="shared" si="137"/>
        <v>4488.9132777366522</v>
      </c>
      <c r="I149" s="237">
        <f t="shared" si="137"/>
        <v>4271.9122405920061</v>
      </c>
      <c r="J149" s="237">
        <f t="shared" si="137"/>
        <v>4078.1779310749389</v>
      </c>
      <c r="K149" s="237">
        <f t="shared" si="137"/>
        <v>3930.9770768130229</v>
      </c>
      <c r="L149" s="237">
        <f t="shared" si="137"/>
        <v>3807.0429501786839</v>
      </c>
      <c r="M149" s="237">
        <f t="shared" si="137"/>
        <v>3683.1088235443449</v>
      </c>
      <c r="N149" s="237">
        <f t="shared" si="137"/>
        <v>3559.1746969100068</v>
      </c>
      <c r="O149" s="237">
        <f t="shared" si="137"/>
        <v>3435.2405702756678</v>
      </c>
      <c r="P149" s="237">
        <f t="shared" si="137"/>
        <v>3311.3064436413283</v>
      </c>
      <c r="Q149" s="237">
        <f t="shared" si="137"/>
        <v>3187.3723170069893</v>
      </c>
      <c r="R149" s="237">
        <f t="shared" si="137"/>
        <v>3063.4381903726512</v>
      </c>
      <c r="S149" s="237">
        <f t="shared" si="137"/>
        <v>2939.5040637383122</v>
      </c>
      <c r="T149" s="237">
        <f t="shared" si="137"/>
        <v>2815.5699371039732</v>
      </c>
      <c r="U149" s="237">
        <f t="shared" si="137"/>
        <v>2691.6358104696351</v>
      </c>
      <c r="V149" s="237">
        <f t="shared" si="137"/>
        <v>2567.7016838352961</v>
      </c>
      <c r="W149" s="237">
        <f t="shared" si="137"/>
        <v>2443.767557200958</v>
      </c>
      <c r="X149" s="237">
        <f t="shared" si="137"/>
        <v>2319.833430566619</v>
      </c>
      <c r="Y149" s="237">
        <f t="shared" ref="Y149:BH149" si="138">Y132</f>
        <v>2229.8435260780211</v>
      </c>
      <c r="Z149" s="237">
        <f t="shared" si="138"/>
        <v>2173.7978437351644</v>
      </c>
      <c r="AA149" s="237">
        <f t="shared" si="138"/>
        <v>2117.7521613923077</v>
      </c>
      <c r="AB149" s="237">
        <f t="shared" si="138"/>
        <v>2061.706479049451</v>
      </c>
      <c r="AC149" s="237">
        <f t="shared" si="138"/>
        <v>2005.6607967065947</v>
      </c>
      <c r="AD149" s="237">
        <f t="shared" si="138"/>
        <v>1949.615114363738</v>
      </c>
      <c r="AE149" s="237">
        <f t="shared" si="138"/>
        <v>1893.5694320208813</v>
      </c>
      <c r="AF149" s="237">
        <f t="shared" si="138"/>
        <v>1837.5237496780246</v>
      </c>
      <c r="AG149" s="237">
        <f t="shared" si="138"/>
        <v>1781.4780673351679</v>
      </c>
      <c r="AH149" s="237">
        <f t="shared" si="138"/>
        <v>1725.4323849923117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378.5951135893065</v>
      </c>
      <c r="F156" s="237">
        <f t="shared" ref="F156:X156" si="147">F149-F154</f>
        <v>-12022.207968069808</v>
      </c>
      <c r="G156" s="237">
        <f t="shared" si="147"/>
        <v>-5622.6834447715109</v>
      </c>
      <c r="H156" s="237">
        <f t="shared" si="147"/>
        <v>-1832.5423814462656</v>
      </c>
      <c r="I156" s="237">
        <f t="shared" si="147"/>
        <v>-2049.5434185909116</v>
      </c>
      <c r="J156" s="237">
        <f t="shared" si="147"/>
        <v>785.34557487201437</v>
      </c>
      <c r="K156" s="237">
        <f t="shared" si="147"/>
        <v>3666.7680235900916</v>
      </c>
      <c r="L156" s="237">
        <f t="shared" si="147"/>
        <v>3542.8338969557526</v>
      </c>
      <c r="M156" s="237">
        <f t="shared" si="147"/>
        <v>3418.8997703214136</v>
      </c>
      <c r="N156" s="237">
        <f t="shared" si="147"/>
        <v>3294.9656436870755</v>
      </c>
      <c r="O156" s="237">
        <f t="shared" si="147"/>
        <v>3171.0315170527365</v>
      </c>
      <c r="P156" s="237">
        <f t="shared" si="147"/>
        <v>3047.097390418397</v>
      </c>
      <c r="Q156" s="237">
        <f t="shared" si="147"/>
        <v>2923.163263784058</v>
      </c>
      <c r="R156" s="237">
        <f t="shared" si="147"/>
        <v>2799.2291371497199</v>
      </c>
      <c r="S156" s="237">
        <f t="shared" si="147"/>
        <v>2675.2950105153809</v>
      </c>
      <c r="T156" s="237">
        <f t="shared" si="147"/>
        <v>2551.3608838810419</v>
      </c>
      <c r="U156" s="237">
        <f t="shared" si="147"/>
        <v>2427.4267572467038</v>
      </c>
      <c r="V156" s="237">
        <f t="shared" si="147"/>
        <v>2303.4926306123648</v>
      </c>
      <c r="W156" s="237">
        <f t="shared" si="147"/>
        <v>2179.5585039780267</v>
      </c>
      <c r="X156" s="237">
        <f t="shared" si="147"/>
        <v>2055.6243773436877</v>
      </c>
      <c r="Y156" s="237">
        <f t="shared" ref="Y156:BH156" si="148">Y149-Y154</f>
        <v>1965.6344728550898</v>
      </c>
      <c r="Z156" s="237">
        <f t="shared" si="148"/>
        <v>1909.5887905122331</v>
      </c>
      <c r="AA156" s="237">
        <f t="shared" si="148"/>
        <v>1853.5431081693764</v>
      </c>
      <c r="AB156" s="237">
        <f t="shared" si="148"/>
        <v>1797.4974258265197</v>
      </c>
      <c r="AC156" s="237">
        <f t="shared" si="148"/>
        <v>1741.4517434836634</v>
      </c>
      <c r="AD156" s="237">
        <f t="shared" si="148"/>
        <v>1685.4060611408067</v>
      </c>
      <c r="AE156" s="237">
        <f t="shared" si="148"/>
        <v>1629.36037879795</v>
      </c>
      <c r="AF156" s="237">
        <f t="shared" si="148"/>
        <v>1573.3146964550933</v>
      </c>
      <c r="AG156" s="237">
        <f t="shared" si="148"/>
        <v>1517.2690141122366</v>
      </c>
      <c r="AH156" s="237">
        <f t="shared" si="148"/>
        <v>1461.22333176938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29.5049738537543</v>
      </c>
      <c r="F158" s="237">
        <f t="shared" ref="F158:X158" si="149">F156*F157</f>
        <v>-2524.6636732946595</v>
      </c>
      <c r="G158" s="237">
        <f t="shared" si="149"/>
        <v>-1180.7635234020172</v>
      </c>
      <c r="H158" s="237">
        <f t="shared" si="149"/>
        <v>-384.83390010371579</v>
      </c>
      <c r="I158" s="237">
        <f t="shared" si="149"/>
        <v>-430.40411790409144</v>
      </c>
      <c r="J158" s="237">
        <f t="shared" si="149"/>
        <v>164.92257072312302</v>
      </c>
      <c r="K158" s="237">
        <f t="shared" si="149"/>
        <v>770.02128495391923</v>
      </c>
      <c r="L158" s="237">
        <f t="shared" si="149"/>
        <v>743.99511836070803</v>
      </c>
      <c r="M158" s="237">
        <f t="shared" si="149"/>
        <v>717.96895176749683</v>
      </c>
      <c r="N158" s="237">
        <f t="shared" si="149"/>
        <v>691.94278517428586</v>
      </c>
      <c r="O158" s="237">
        <f t="shared" si="149"/>
        <v>665.91661858107466</v>
      </c>
      <c r="P158" s="237">
        <f t="shared" si="149"/>
        <v>639.89045198786334</v>
      </c>
      <c r="Q158" s="237">
        <f t="shared" si="149"/>
        <v>613.86428539465214</v>
      </c>
      <c r="R158" s="237">
        <f t="shared" si="149"/>
        <v>587.83811880144117</v>
      </c>
      <c r="S158" s="237">
        <f t="shared" si="149"/>
        <v>561.81195220822997</v>
      </c>
      <c r="T158" s="237">
        <f t="shared" si="149"/>
        <v>535.78578561501877</v>
      </c>
      <c r="U158" s="237">
        <f t="shared" si="149"/>
        <v>509.75961902180779</v>
      </c>
      <c r="V158" s="237">
        <f t="shared" si="149"/>
        <v>483.73345242859659</v>
      </c>
      <c r="W158" s="237">
        <f t="shared" si="149"/>
        <v>457.70728583538556</v>
      </c>
      <c r="X158" s="237">
        <f t="shared" si="149"/>
        <v>431.68111924217442</v>
      </c>
      <c r="Y158" s="237">
        <f t="shared" ref="Y158:BH158" si="150">Y156*Y157</f>
        <v>412.78323929956883</v>
      </c>
      <c r="Z158" s="237">
        <f t="shared" si="150"/>
        <v>401.01364600756892</v>
      </c>
      <c r="AA158" s="237">
        <f t="shared" si="150"/>
        <v>389.24405271556901</v>
      </c>
      <c r="AB158" s="237">
        <f t="shared" si="150"/>
        <v>377.4744594235691</v>
      </c>
      <c r="AC158" s="237">
        <f t="shared" si="150"/>
        <v>365.7048661315693</v>
      </c>
      <c r="AD158" s="237">
        <f t="shared" si="150"/>
        <v>353.93527283956939</v>
      </c>
      <c r="AE158" s="237">
        <f t="shared" si="150"/>
        <v>342.16567954756948</v>
      </c>
      <c r="AF158" s="237">
        <f t="shared" si="150"/>
        <v>330.39608625556957</v>
      </c>
      <c r="AG158" s="237">
        <f t="shared" si="150"/>
        <v>318.62649296356966</v>
      </c>
      <c r="AH158" s="237">
        <f t="shared" si="150"/>
        <v>306.85689967156986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7030A0"/>
  </sheetPr>
  <dimension ref="B2:R119"/>
  <sheetViews>
    <sheetView workbookViewId="0">
      <selection activeCell="K38" sqref="K38"/>
    </sheetView>
  </sheetViews>
  <sheetFormatPr defaultRowHeight="15"/>
  <cols>
    <col min="1" max="1" width="9.140625" style="144"/>
    <col min="2" max="2" width="15" style="144" bestFit="1" customWidth="1"/>
    <col min="3" max="3" width="9.5703125" style="144" bestFit="1" customWidth="1"/>
    <col min="4" max="4" width="15.5703125" style="144" bestFit="1" customWidth="1"/>
    <col min="5" max="5" width="14.140625" style="144" bestFit="1" customWidth="1"/>
    <col min="6" max="6" width="19.42578125" style="144" bestFit="1" customWidth="1"/>
    <col min="7" max="7" width="21.7109375" style="144" bestFit="1" customWidth="1"/>
    <col min="8" max="8" width="14.42578125" style="144" bestFit="1" customWidth="1"/>
    <col min="9" max="9" width="16.85546875" style="144" bestFit="1" customWidth="1"/>
    <col min="10" max="10" width="11" style="144" bestFit="1" customWidth="1"/>
    <col min="11" max="11" width="20" style="144" bestFit="1" customWidth="1"/>
    <col min="12" max="12" width="13.140625" style="144" bestFit="1" customWidth="1"/>
    <col min="13" max="13" width="23.28515625" style="144" bestFit="1" customWidth="1"/>
    <col min="14" max="14" width="16" style="144" bestFit="1" customWidth="1"/>
    <col min="15" max="15" width="14" style="144" bestFit="1" customWidth="1"/>
    <col min="16" max="16" width="11.5703125" style="144" bestFit="1" customWidth="1"/>
    <col min="17" max="18" width="25.85546875" style="144" bestFit="1" customWidth="1"/>
    <col min="19" max="16384" width="9.140625" style="144"/>
  </cols>
  <sheetData>
    <row r="2" spans="2:18">
      <c r="B2" s="144" t="s">
        <v>836</v>
      </c>
      <c r="C2" s="144" t="s">
        <v>871</v>
      </c>
      <c r="D2" s="144" t="s">
        <v>872</v>
      </c>
      <c r="E2" s="144" t="s">
        <v>873</v>
      </c>
      <c r="F2" s="144" t="s">
        <v>874</v>
      </c>
      <c r="G2" s="144" t="s">
        <v>875</v>
      </c>
      <c r="H2" s="144" t="s">
        <v>876</v>
      </c>
      <c r="I2" s="144" t="s">
        <v>877</v>
      </c>
      <c r="J2" s="144" t="s">
        <v>878</v>
      </c>
      <c r="K2" s="144" t="s">
        <v>879</v>
      </c>
      <c r="L2" s="144" t="s">
        <v>880</v>
      </c>
      <c r="M2" s="144" t="s">
        <v>881</v>
      </c>
      <c r="N2" s="144" t="s">
        <v>882</v>
      </c>
      <c r="O2" s="144" t="s">
        <v>511</v>
      </c>
      <c r="P2" s="144" t="s">
        <v>54</v>
      </c>
      <c r="Q2" s="144" t="s">
        <v>883</v>
      </c>
      <c r="R2" s="144" t="s">
        <v>884</v>
      </c>
    </row>
    <row r="3" spans="2:18">
      <c r="C3" s="144" t="s">
        <v>136</v>
      </c>
      <c r="F3" s="144" t="s">
        <v>136</v>
      </c>
      <c r="G3" s="144" t="s">
        <v>136</v>
      </c>
      <c r="H3" s="144" t="s">
        <v>136</v>
      </c>
      <c r="I3" s="144" t="s">
        <v>136</v>
      </c>
      <c r="J3" s="144" t="s">
        <v>136</v>
      </c>
      <c r="M3" s="144" t="s">
        <v>136</v>
      </c>
      <c r="Q3" s="144" t="s">
        <v>136</v>
      </c>
    </row>
    <row r="4" spans="2:18">
      <c r="B4" s="144" t="s">
        <v>837</v>
      </c>
      <c r="C4" s="261">
        <f>'Energy Storage Summary'!E15</f>
        <v>0.82</v>
      </c>
      <c r="D4" s="144" t="s">
        <v>885</v>
      </c>
      <c r="E4" s="144">
        <v>31</v>
      </c>
      <c r="F4" s="144">
        <v>1</v>
      </c>
      <c r="G4" s="144">
        <v>1</v>
      </c>
      <c r="I4" s="144">
        <v>0.2</v>
      </c>
      <c r="N4" s="144" t="b">
        <v>1</v>
      </c>
      <c r="P4" s="144">
        <v>2</v>
      </c>
    </row>
    <row r="5" spans="2:18">
      <c r="B5" s="144" t="s">
        <v>839</v>
      </c>
      <c r="C5" s="261">
        <f>'Energy Storage Summary'!F15</f>
        <v>0.87</v>
      </c>
      <c r="D5" s="144" t="s">
        <v>885</v>
      </c>
      <c r="E5" s="144">
        <v>31</v>
      </c>
      <c r="F5" s="144">
        <v>1</v>
      </c>
      <c r="G5" s="144">
        <v>1</v>
      </c>
      <c r="I5" s="144">
        <v>0.2</v>
      </c>
      <c r="N5" s="144" t="b">
        <v>1</v>
      </c>
      <c r="P5" s="144">
        <v>7</v>
      </c>
    </row>
    <row r="6" spans="2:18">
      <c r="B6" s="144" t="s">
        <v>840</v>
      </c>
      <c r="C6" s="261">
        <f>'Energy Storage Summary'!G15</f>
        <v>0.73</v>
      </c>
      <c r="D6" s="144" t="s">
        <v>885</v>
      </c>
      <c r="E6" s="144">
        <v>31</v>
      </c>
      <c r="F6" s="144">
        <v>1</v>
      </c>
      <c r="G6" s="144">
        <v>1</v>
      </c>
      <c r="I6" s="144">
        <v>0</v>
      </c>
      <c r="N6" s="144" t="b">
        <v>1</v>
      </c>
      <c r="P6" s="144">
        <v>8</v>
      </c>
    </row>
    <row r="7" spans="2:18">
      <c r="B7" s="144" t="s">
        <v>841</v>
      </c>
      <c r="C7" s="261">
        <f>'Energy Storage Summary'!H15</f>
        <v>0.73</v>
      </c>
      <c r="D7" s="144" t="s">
        <v>885</v>
      </c>
      <c r="E7" s="144">
        <v>31</v>
      </c>
      <c r="F7" s="144">
        <v>1</v>
      </c>
      <c r="G7" s="144">
        <v>1</v>
      </c>
      <c r="I7" s="144">
        <v>0</v>
      </c>
      <c r="N7" s="144" t="b">
        <v>1</v>
      </c>
      <c r="P7" s="144">
        <v>9</v>
      </c>
    </row>
    <row r="8" spans="2:18">
      <c r="B8" s="144" t="s">
        <v>842</v>
      </c>
      <c r="C8" s="261">
        <f>'Energy Storage Summary'!D15</f>
        <v>0.8</v>
      </c>
      <c r="D8" s="144" t="s">
        <v>885</v>
      </c>
      <c r="E8" s="144">
        <v>31</v>
      </c>
      <c r="F8" s="144">
        <v>1</v>
      </c>
      <c r="G8" s="144">
        <v>1</v>
      </c>
      <c r="I8" s="144">
        <v>0.3</v>
      </c>
      <c r="N8" s="144" t="b">
        <v>1</v>
      </c>
      <c r="P8" s="144">
        <v>10</v>
      </c>
    </row>
    <row r="9" spans="2:18">
      <c r="B9" s="144" t="s">
        <v>6299</v>
      </c>
      <c r="C9" s="261">
        <f>'Energy Storage Summary'!D15</f>
        <v>0.8</v>
      </c>
      <c r="D9" s="144" t="s">
        <v>885</v>
      </c>
      <c r="E9" s="144">
        <v>31</v>
      </c>
      <c r="F9" s="144">
        <v>1</v>
      </c>
      <c r="G9" s="144">
        <v>1</v>
      </c>
      <c r="I9" s="144">
        <f>I8</f>
        <v>0.3</v>
      </c>
      <c r="N9" s="144" t="b">
        <v>1</v>
      </c>
      <c r="P9" s="144" t="s">
        <v>6112</v>
      </c>
    </row>
    <row r="10" spans="2:18">
      <c r="B10" s="144" t="s">
        <v>886</v>
      </c>
      <c r="C10" s="261">
        <f>$C$4</f>
        <v>0.82</v>
      </c>
      <c r="D10" s="144" t="s">
        <v>885</v>
      </c>
      <c r="E10" s="144">
        <v>31</v>
      </c>
      <c r="F10" s="144">
        <v>1</v>
      </c>
      <c r="G10" s="144">
        <v>1</v>
      </c>
      <c r="I10" s="144">
        <v>0.2</v>
      </c>
      <c r="K10" s="144" t="s">
        <v>6133</v>
      </c>
      <c r="N10" s="144" t="b">
        <v>1</v>
      </c>
      <c r="P10" s="144">
        <v>11</v>
      </c>
    </row>
    <row r="11" spans="2:18">
      <c r="B11" s="144" t="s">
        <v>887</v>
      </c>
      <c r="C11" s="261">
        <f t="shared" ref="C11:C74" si="0">$C$4</f>
        <v>0.82</v>
      </c>
      <c r="D11" s="144" t="s">
        <v>885</v>
      </c>
      <c r="E11" s="144">
        <v>31</v>
      </c>
      <c r="F11" s="144">
        <v>1</v>
      </c>
      <c r="G11" s="144">
        <v>1</v>
      </c>
      <c r="I11" s="144">
        <v>0.2</v>
      </c>
      <c r="K11" s="144" t="s">
        <v>6135</v>
      </c>
      <c r="N11" s="144" t="b">
        <v>1</v>
      </c>
      <c r="P11" s="144">
        <v>12</v>
      </c>
    </row>
    <row r="12" spans="2:18">
      <c r="B12" s="144" t="s">
        <v>888</v>
      </c>
      <c r="C12" s="261">
        <f t="shared" si="0"/>
        <v>0.82</v>
      </c>
      <c r="D12" s="144" t="s">
        <v>885</v>
      </c>
      <c r="E12" s="144">
        <v>31</v>
      </c>
      <c r="F12" s="144">
        <v>1</v>
      </c>
      <c r="G12" s="144">
        <v>1</v>
      </c>
      <c r="I12" s="144">
        <v>0.2</v>
      </c>
      <c r="K12" s="144" t="s">
        <v>6137</v>
      </c>
      <c r="N12" s="144" t="b">
        <v>1</v>
      </c>
      <c r="P12" s="144">
        <v>13</v>
      </c>
    </row>
    <row r="13" spans="2:18">
      <c r="B13" s="144" t="s">
        <v>889</v>
      </c>
      <c r="C13" s="261">
        <f t="shared" si="0"/>
        <v>0.82</v>
      </c>
      <c r="D13" s="144" t="s">
        <v>885</v>
      </c>
      <c r="E13" s="144">
        <v>31</v>
      </c>
      <c r="F13" s="144">
        <v>1</v>
      </c>
      <c r="G13" s="144">
        <v>1</v>
      </c>
      <c r="I13" s="144">
        <v>0.2</v>
      </c>
      <c r="K13" s="144" t="s">
        <v>4638</v>
      </c>
      <c r="N13" s="144" t="b">
        <v>1</v>
      </c>
      <c r="P13" s="144">
        <v>14</v>
      </c>
    </row>
    <row r="14" spans="2:18">
      <c r="B14" s="144" t="s">
        <v>890</v>
      </c>
      <c r="C14" s="261">
        <f t="shared" si="0"/>
        <v>0.82</v>
      </c>
      <c r="D14" s="144" t="s">
        <v>885</v>
      </c>
      <c r="E14" s="144">
        <v>31</v>
      </c>
      <c r="F14" s="144">
        <v>1</v>
      </c>
      <c r="G14" s="144">
        <v>1</v>
      </c>
      <c r="I14" s="144">
        <v>0.2</v>
      </c>
      <c r="K14" s="144" t="s">
        <v>4640</v>
      </c>
      <c r="N14" s="144" t="b">
        <v>1</v>
      </c>
      <c r="P14" s="144">
        <v>15</v>
      </c>
    </row>
    <row r="15" spans="2:18">
      <c r="B15" s="144" t="s">
        <v>891</v>
      </c>
      <c r="C15" s="261">
        <f t="shared" si="0"/>
        <v>0.82</v>
      </c>
      <c r="D15" s="144" t="s">
        <v>885</v>
      </c>
      <c r="E15" s="144">
        <v>31</v>
      </c>
      <c r="F15" s="144">
        <v>1</v>
      </c>
      <c r="G15" s="144">
        <v>1</v>
      </c>
      <c r="I15" s="144">
        <v>0.2</v>
      </c>
      <c r="K15" s="144" t="s">
        <v>4642</v>
      </c>
      <c r="N15" s="144" t="b">
        <v>1</v>
      </c>
      <c r="P15" s="144">
        <v>16</v>
      </c>
    </row>
    <row r="16" spans="2:18">
      <c r="B16" s="144" t="s">
        <v>892</v>
      </c>
      <c r="C16" s="261">
        <f t="shared" si="0"/>
        <v>0.82</v>
      </c>
      <c r="D16" s="144" t="s">
        <v>885</v>
      </c>
      <c r="E16" s="144">
        <v>31</v>
      </c>
      <c r="F16" s="144">
        <v>1</v>
      </c>
      <c r="G16" s="144">
        <v>1</v>
      </c>
      <c r="I16" s="144">
        <v>0.2</v>
      </c>
      <c r="K16" s="144" t="s">
        <v>4644</v>
      </c>
      <c r="N16" s="144" t="b">
        <v>1</v>
      </c>
      <c r="P16" s="144">
        <v>17</v>
      </c>
    </row>
    <row r="17" spans="2:16">
      <c r="B17" s="144" t="s">
        <v>893</v>
      </c>
      <c r="C17" s="261">
        <f t="shared" si="0"/>
        <v>0.82</v>
      </c>
      <c r="D17" s="144" t="s">
        <v>885</v>
      </c>
      <c r="E17" s="144">
        <v>31</v>
      </c>
      <c r="F17" s="144">
        <v>1</v>
      </c>
      <c r="G17" s="144">
        <v>1</v>
      </c>
      <c r="I17" s="144">
        <v>0.2</v>
      </c>
      <c r="K17" s="144" t="s">
        <v>4646</v>
      </c>
      <c r="N17" s="144" t="b">
        <v>1</v>
      </c>
      <c r="P17" s="144">
        <v>18</v>
      </c>
    </row>
    <row r="18" spans="2:16">
      <c r="B18" s="144" t="s">
        <v>894</v>
      </c>
      <c r="C18" s="261">
        <f t="shared" si="0"/>
        <v>0.82</v>
      </c>
      <c r="D18" s="144" t="s">
        <v>885</v>
      </c>
      <c r="E18" s="144">
        <v>31</v>
      </c>
      <c r="F18" s="144">
        <v>1</v>
      </c>
      <c r="G18" s="144">
        <v>1</v>
      </c>
      <c r="I18" s="144">
        <v>0.2</v>
      </c>
      <c r="K18" s="144" t="s">
        <v>4648</v>
      </c>
      <c r="N18" s="144" t="b">
        <v>1</v>
      </c>
      <c r="P18" s="144">
        <v>19</v>
      </c>
    </row>
    <row r="19" spans="2:16">
      <c r="B19" s="144" t="s">
        <v>895</v>
      </c>
      <c r="C19" s="261">
        <f t="shared" si="0"/>
        <v>0.82</v>
      </c>
      <c r="D19" s="144" t="s">
        <v>885</v>
      </c>
      <c r="E19" s="144">
        <v>31</v>
      </c>
      <c r="F19" s="144">
        <v>1</v>
      </c>
      <c r="G19" s="144">
        <v>1</v>
      </c>
      <c r="I19" s="144">
        <v>0.2</v>
      </c>
      <c r="K19" s="144" t="s">
        <v>4650</v>
      </c>
      <c r="N19" s="144" t="b">
        <v>1</v>
      </c>
      <c r="P19" s="144">
        <v>20</v>
      </c>
    </row>
    <row r="20" spans="2:16">
      <c r="B20" s="144" t="s">
        <v>896</v>
      </c>
      <c r="C20" s="261">
        <f t="shared" si="0"/>
        <v>0.82</v>
      </c>
      <c r="D20" s="144" t="s">
        <v>885</v>
      </c>
      <c r="E20" s="144">
        <v>31</v>
      </c>
      <c r="F20" s="144">
        <v>1</v>
      </c>
      <c r="G20" s="144">
        <v>1</v>
      </c>
      <c r="I20" s="144">
        <v>0.2</v>
      </c>
      <c r="K20" s="144" t="s">
        <v>4652</v>
      </c>
      <c r="N20" s="144" t="b">
        <v>1</v>
      </c>
      <c r="P20" s="144">
        <v>21</v>
      </c>
    </row>
    <row r="21" spans="2:16">
      <c r="B21" s="144" t="s">
        <v>897</v>
      </c>
      <c r="C21" s="261">
        <f t="shared" si="0"/>
        <v>0.82</v>
      </c>
      <c r="D21" s="144" t="s">
        <v>885</v>
      </c>
      <c r="E21" s="144">
        <v>31</v>
      </c>
      <c r="F21" s="144">
        <v>1</v>
      </c>
      <c r="G21" s="144">
        <v>1</v>
      </c>
      <c r="I21" s="144">
        <v>0.2</v>
      </c>
      <c r="K21" s="144" t="s">
        <v>4654</v>
      </c>
      <c r="N21" s="144" t="b">
        <v>1</v>
      </c>
      <c r="P21" s="144">
        <v>22</v>
      </c>
    </row>
    <row r="22" spans="2:16">
      <c r="B22" s="144" t="s">
        <v>898</v>
      </c>
      <c r="C22" s="261">
        <f t="shared" si="0"/>
        <v>0.82</v>
      </c>
      <c r="D22" s="144" t="s">
        <v>885</v>
      </c>
      <c r="E22" s="144">
        <v>31</v>
      </c>
      <c r="F22" s="144">
        <v>1</v>
      </c>
      <c r="G22" s="144">
        <v>1</v>
      </c>
      <c r="I22" s="144">
        <v>0.2</v>
      </c>
      <c r="K22" s="144" t="s">
        <v>4656</v>
      </c>
      <c r="N22" s="144" t="b">
        <v>1</v>
      </c>
      <c r="P22" s="144">
        <v>23</v>
      </c>
    </row>
    <row r="23" spans="2:16">
      <c r="B23" s="144" t="s">
        <v>899</v>
      </c>
      <c r="C23" s="261">
        <f t="shared" si="0"/>
        <v>0.82</v>
      </c>
      <c r="D23" s="144" t="s">
        <v>885</v>
      </c>
      <c r="E23" s="144">
        <v>31</v>
      </c>
      <c r="F23" s="144">
        <v>1</v>
      </c>
      <c r="G23" s="144">
        <v>1</v>
      </c>
      <c r="I23" s="144">
        <v>0.2</v>
      </c>
      <c r="K23" s="144" t="s">
        <v>4658</v>
      </c>
      <c r="N23" s="144" t="b">
        <v>1</v>
      </c>
      <c r="P23" s="144">
        <v>24</v>
      </c>
    </row>
    <row r="24" spans="2:16">
      <c r="B24" s="144" t="s">
        <v>900</v>
      </c>
      <c r="C24" s="261">
        <f t="shared" si="0"/>
        <v>0.82</v>
      </c>
      <c r="D24" s="144" t="s">
        <v>885</v>
      </c>
      <c r="E24" s="144">
        <v>31</v>
      </c>
      <c r="F24" s="144">
        <v>1</v>
      </c>
      <c r="G24" s="144">
        <v>1</v>
      </c>
      <c r="I24" s="144">
        <v>0.2</v>
      </c>
      <c r="K24" s="144" t="s">
        <v>4660</v>
      </c>
      <c r="N24" s="144" t="b">
        <v>1</v>
      </c>
      <c r="P24" s="144">
        <v>25</v>
      </c>
    </row>
    <row r="25" spans="2:16">
      <c r="B25" s="144" t="s">
        <v>901</v>
      </c>
      <c r="C25" s="261">
        <f t="shared" si="0"/>
        <v>0.82</v>
      </c>
      <c r="D25" s="144" t="s">
        <v>885</v>
      </c>
      <c r="E25" s="144">
        <v>31</v>
      </c>
      <c r="F25" s="144">
        <v>1</v>
      </c>
      <c r="G25" s="144">
        <v>1</v>
      </c>
      <c r="I25" s="144">
        <v>0.2</v>
      </c>
      <c r="K25" s="144" t="s">
        <v>4662</v>
      </c>
      <c r="N25" s="144" t="b">
        <v>1</v>
      </c>
      <c r="P25" s="144">
        <v>26</v>
      </c>
    </row>
    <row r="26" spans="2:16">
      <c r="B26" s="144" t="s">
        <v>902</v>
      </c>
      <c r="C26" s="261">
        <f t="shared" si="0"/>
        <v>0.82</v>
      </c>
      <c r="D26" s="144" t="s">
        <v>885</v>
      </c>
      <c r="E26" s="144">
        <v>31</v>
      </c>
      <c r="F26" s="144">
        <v>1</v>
      </c>
      <c r="G26" s="144">
        <v>1</v>
      </c>
      <c r="I26" s="144">
        <v>0.2</v>
      </c>
      <c r="K26" s="144" t="s">
        <v>4664</v>
      </c>
      <c r="N26" s="144" t="b">
        <v>1</v>
      </c>
      <c r="P26" s="144">
        <v>27</v>
      </c>
    </row>
    <row r="27" spans="2:16">
      <c r="B27" s="144" t="s">
        <v>903</v>
      </c>
      <c r="C27" s="261">
        <f t="shared" si="0"/>
        <v>0.82</v>
      </c>
      <c r="D27" s="144" t="s">
        <v>885</v>
      </c>
      <c r="E27" s="144">
        <v>31</v>
      </c>
      <c r="F27" s="144">
        <v>1</v>
      </c>
      <c r="G27" s="144">
        <v>1</v>
      </c>
      <c r="I27" s="144">
        <v>0.2</v>
      </c>
      <c r="K27" s="144" t="s">
        <v>4666</v>
      </c>
      <c r="N27" s="144" t="b">
        <v>1</v>
      </c>
      <c r="P27" s="144">
        <v>28</v>
      </c>
    </row>
    <row r="28" spans="2:16">
      <c r="B28" s="144" t="s">
        <v>904</v>
      </c>
      <c r="C28" s="261">
        <f t="shared" si="0"/>
        <v>0.82</v>
      </c>
      <c r="D28" s="144" t="s">
        <v>885</v>
      </c>
      <c r="E28" s="144">
        <v>31</v>
      </c>
      <c r="F28" s="144">
        <v>1</v>
      </c>
      <c r="G28" s="144">
        <v>1</v>
      </c>
      <c r="I28" s="144">
        <v>0.2</v>
      </c>
      <c r="K28" s="144" t="s">
        <v>4668</v>
      </c>
      <c r="N28" s="144" t="b">
        <v>1</v>
      </c>
      <c r="P28" s="144">
        <v>29</v>
      </c>
    </row>
    <row r="29" spans="2:16">
      <c r="B29" s="144" t="s">
        <v>2376</v>
      </c>
      <c r="C29" s="261">
        <f t="shared" si="0"/>
        <v>0.82</v>
      </c>
      <c r="D29" s="144" t="s">
        <v>885</v>
      </c>
      <c r="E29" s="144">
        <v>31</v>
      </c>
      <c r="F29" s="144">
        <v>1</v>
      </c>
      <c r="G29" s="144">
        <v>1</v>
      </c>
      <c r="I29" s="144">
        <v>0.2</v>
      </c>
      <c r="K29" s="144" t="s">
        <v>2369</v>
      </c>
      <c r="N29" s="144" t="b">
        <v>1</v>
      </c>
    </row>
    <row r="30" spans="2:16">
      <c r="B30" s="144" t="s">
        <v>2377</v>
      </c>
      <c r="C30" s="261">
        <f t="shared" si="0"/>
        <v>0.82</v>
      </c>
      <c r="D30" s="144" t="s">
        <v>885</v>
      </c>
      <c r="E30" s="144">
        <v>31</v>
      </c>
      <c r="F30" s="144">
        <v>1</v>
      </c>
      <c r="G30" s="144">
        <v>1</v>
      </c>
      <c r="I30" s="144">
        <v>0.2</v>
      </c>
      <c r="K30" s="144" t="s">
        <v>4672</v>
      </c>
      <c r="N30" s="144" t="b">
        <v>1</v>
      </c>
    </row>
    <row r="31" spans="2:16">
      <c r="B31" s="144" t="s">
        <v>2378</v>
      </c>
      <c r="C31" s="261">
        <f t="shared" si="0"/>
        <v>0.82</v>
      </c>
      <c r="D31" s="144" t="s">
        <v>885</v>
      </c>
      <c r="E31" s="144">
        <v>31</v>
      </c>
      <c r="F31" s="144">
        <v>1</v>
      </c>
      <c r="G31" s="144">
        <v>1</v>
      </c>
      <c r="I31" s="144">
        <v>0.2</v>
      </c>
      <c r="K31" s="144" t="s">
        <v>4674</v>
      </c>
      <c r="N31" s="144" t="b">
        <v>1</v>
      </c>
    </row>
    <row r="32" spans="2:16">
      <c r="B32" s="144" t="s">
        <v>2379</v>
      </c>
      <c r="C32" s="261">
        <f t="shared" si="0"/>
        <v>0.82</v>
      </c>
      <c r="D32" s="144" t="s">
        <v>885</v>
      </c>
      <c r="E32" s="144">
        <v>31</v>
      </c>
      <c r="F32" s="144">
        <v>1</v>
      </c>
      <c r="G32" s="144">
        <v>1</v>
      </c>
      <c r="I32" s="144">
        <v>0.2</v>
      </c>
      <c r="K32" s="144" t="s">
        <v>4676</v>
      </c>
      <c r="N32" s="144" t="b">
        <v>1</v>
      </c>
    </row>
    <row r="33" spans="2:14">
      <c r="B33" s="144" t="s">
        <v>2380</v>
      </c>
      <c r="C33" s="261">
        <f t="shared" si="0"/>
        <v>0.82</v>
      </c>
      <c r="D33" s="144" t="s">
        <v>885</v>
      </c>
      <c r="E33" s="144">
        <v>31</v>
      </c>
      <c r="F33" s="144">
        <v>1</v>
      </c>
      <c r="G33" s="144">
        <v>1</v>
      </c>
      <c r="I33" s="144">
        <v>0.2</v>
      </c>
      <c r="K33" s="144" t="s">
        <v>4678</v>
      </c>
      <c r="N33" s="144" t="b">
        <v>1</v>
      </c>
    </row>
    <row r="34" spans="2:14">
      <c r="B34" s="144" t="s">
        <v>2381</v>
      </c>
      <c r="C34" s="261">
        <f t="shared" si="0"/>
        <v>0.82</v>
      </c>
      <c r="D34" s="144" t="s">
        <v>885</v>
      </c>
      <c r="E34" s="144">
        <v>31</v>
      </c>
      <c r="F34" s="144">
        <v>1</v>
      </c>
      <c r="G34" s="144">
        <v>1</v>
      </c>
      <c r="I34" s="144">
        <v>0.2</v>
      </c>
      <c r="K34" s="144" t="s">
        <v>6500</v>
      </c>
      <c r="N34" s="144" t="b">
        <v>1</v>
      </c>
    </row>
    <row r="35" spans="2:14">
      <c r="B35" s="144" t="s">
        <v>2751</v>
      </c>
      <c r="C35" s="261">
        <f t="shared" si="0"/>
        <v>0.82</v>
      </c>
      <c r="D35" s="144" t="s">
        <v>885</v>
      </c>
      <c r="E35" s="144">
        <v>31</v>
      </c>
      <c r="F35" s="144">
        <v>1</v>
      </c>
      <c r="G35" s="144">
        <v>1</v>
      </c>
      <c r="I35" s="144">
        <v>0.2</v>
      </c>
      <c r="K35" s="144" t="s">
        <v>6501</v>
      </c>
    </row>
    <row r="36" spans="2:14">
      <c r="B36" s="144" t="s">
        <v>2752</v>
      </c>
      <c r="C36" s="261">
        <f t="shared" si="0"/>
        <v>0.82</v>
      </c>
      <c r="D36" s="144" t="s">
        <v>885</v>
      </c>
      <c r="E36" s="144">
        <v>31</v>
      </c>
      <c r="F36" s="144">
        <v>1</v>
      </c>
      <c r="G36" s="144">
        <v>1</v>
      </c>
      <c r="I36" s="144">
        <v>0.2</v>
      </c>
      <c r="K36" s="144" t="s">
        <v>6502</v>
      </c>
    </row>
    <row r="37" spans="2:14">
      <c r="B37" s="144" t="s">
        <v>2753</v>
      </c>
      <c r="C37" s="261">
        <f t="shared" si="0"/>
        <v>0.82</v>
      </c>
      <c r="D37" s="144" t="s">
        <v>885</v>
      </c>
      <c r="E37" s="144">
        <v>31</v>
      </c>
      <c r="F37" s="144">
        <v>1</v>
      </c>
      <c r="G37" s="144">
        <v>1</v>
      </c>
      <c r="I37" s="144">
        <v>0.2</v>
      </c>
      <c r="K37" s="144" t="s">
        <v>6503</v>
      </c>
    </row>
    <row r="38" spans="2:14">
      <c r="B38" s="144" t="s">
        <v>2754</v>
      </c>
      <c r="C38" s="261">
        <f t="shared" si="0"/>
        <v>0.82</v>
      </c>
      <c r="D38" s="144" t="s">
        <v>885</v>
      </c>
      <c r="E38" s="144">
        <v>31</v>
      </c>
      <c r="F38" s="144">
        <v>1</v>
      </c>
      <c r="G38" s="144">
        <v>1</v>
      </c>
      <c r="I38" s="144">
        <v>0.2</v>
      </c>
      <c r="K38" s="144" t="s">
        <v>6504</v>
      </c>
    </row>
    <row r="39" spans="2:14">
      <c r="B39" s="144" t="s">
        <v>2755</v>
      </c>
      <c r="C39" s="261">
        <f t="shared" si="0"/>
        <v>0.82</v>
      </c>
      <c r="D39" s="144" t="s">
        <v>885</v>
      </c>
      <c r="E39" s="144">
        <v>31</v>
      </c>
      <c r="F39" s="144">
        <v>1</v>
      </c>
      <c r="G39" s="144">
        <v>1</v>
      </c>
      <c r="I39" s="144">
        <v>0.2</v>
      </c>
      <c r="K39" s="144" t="s">
        <v>6505</v>
      </c>
    </row>
    <row r="40" spans="2:14">
      <c r="B40" s="144" t="s">
        <v>2756</v>
      </c>
      <c r="C40" s="261">
        <f t="shared" si="0"/>
        <v>0.82</v>
      </c>
      <c r="D40" s="144" t="s">
        <v>885</v>
      </c>
      <c r="E40" s="144">
        <v>31</v>
      </c>
      <c r="F40" s="144">
        <v>1</v>
      </c>
      <c r="G40" s="144">
        <v>1</v>
      </c>
      <c r="I40" s="144">
        <v>0.2</v>
      </c>
      <c r="K40" s="144" t="s">
        <v>6506</v>
      </c>
    </row>
    <row r="41" spans="2:14">
      <c r="B41" s="144" t="s">
        <v>2757</v>
      </c>
      <c r="C41" s="261">
        <f t="shared" si="0"/>
        <v>0.82</v>
      </c>
      <c r="D41" s="144" t="s">
        <v>885</v>
      </c>
      <c r="E41" s="144">
        <v>31</v>
      </c>
      <c r="F41" s="144">
        <v>1</v>
      </c>
      <c r="G41" s="144">
        <v>1</v>
      </c>
      <c r="I41" s="144">
        <v>0.2</v>
      </c>
      <c r="K41" s="144" t="s">
        <v>6507</v>
      </c>
    </row>
    <row r="42" spans="2:14">
      <c r="B42" s="144" t="s">
        <v>2758</v>
      </c>
      <c r="C42" s="261">
        <f t="shared" si="0"/>
        <v>0.82</v>
      </c>
      <c r="D42" s="144" t="s">
        <v>885</v>
      </c>
      <c r="E42" s="144">
        <v>31</v>
      </c>
      <c r="F42" s="144">
        <v>1</v>
      </c>
      <c r="G42" s="144">
        <v>1</v>
      </c>
      <c r="I42" s="144">
        <v>0.2</v>
      </c>
      <c r="K42" s="144" t="s">
        <v>6508</v>
      </c>
    </row>
    <row r="43" spans="2:14">
      <c r="B43" s="144" t="s">
        <v>2759</v>
      </c>
      <c r="C43" s="261">
        <f t="shared" si="0"/>
        <v>0.82</v>
      </c>
      <c r="D43" s="144" t="s">
        <v>885</v>
      </c>
      <c r="E43" s="144">
        <v>31</v>
      </c>
      <c r="F43" s="144">
        <v>1</v>
      </c>
      <c r="G43" s="144">
        <v>1</v>
      </c>
      <c r="I43" s="144">
        <v>0.2</v>
      </c>
      <c r="K43" s="144" t="s">
        <v>6509</v>
      </c>
    </row>
    <row r="44" spans="2:14">
      <c r="B44" s="144" t="s">
        <v>2760</v>
      </c>
      <c r="C44" s="261">
        <f t="shared" si="0"/>
        <v>0.82</v>
      </c>
      <c r="D44" s="144" t="s">
        <v>885</v>
      </c>
      <c r="E44" s="144">
        <v>31</v>
      </c>
      <c r="F44" s="144">
        <v>1</v>
      </c>
      <c r="G44" s="144">
        <v>1</v>
      </c>
      <c r="I44" s="144">
        <v>0.2</v>
      </c>
      <c r="K44" s="144" t="s">
        <v>6510</v>
      </c>
    </row>
    <row r="45" spans="2:14">
      <c r="B45" s="144" t="s">
        <v>2761</v>
      </c>
      <c r="C45" s="261">
        <f t="shared" si="0"/>
        <v>0.82</v>
      </c>
      <c r="D45" s="144" t="s">
        <v>885</v>
      </c>
      <c r="E45" s="144">
        <v>31</v>
      </c>
      <c r="F45" s="144">
        <v>1</v>
      </c>
      <c r="G45" s="144">
        <v>1</v>
      </c>
      <c r="I45" s="144">
        <v>0.2</v>
      </c>
      <c r="K45" s="144" t="s">
        <v>6511</v>
      </c>
    </row>
    <row r="46" spans="2:14">
      <c r="B46" s="144" t="s">
        <v>2762</v>
      </c>
      <c r="C46" s="261">
        <f t="shared" si="0"/>
        <v>0.82</v>
      </c>
      <c r="D46" s="144" t="s">
        <v>885</v>
      </c>
      <c r="E46" s="144">
        <v>31</v>
      </c>
      <c r="F46" s="144">
        <v>1</v>
      </c>
      <c r="G46" s="144">
        <v>1</v>
      </c>
      <c r="I46" s="144">
        <v>0.2</v>
      </c>
      <c r="K46" s="144" t="s">
        <v>6512</v>
      </c>
    </row>
    <row r="47" spans="2:14">
      <c r="B47" s="144" t="s">
        <v>2763</v>
      </c>
      <c r="C47" s="261">
        <f t="shared" si="0"/>
        <v>0.82</v>
      </c>
      <c r="D47" s="144" t="s">
        <v>885</v>
      </c>
      <c r="E47" s="144">
        <v>31</v>
      </c>
      <c r="F47" s="144">
        <v>1</v>
      </c>
      <c r="G47" s="144">
        <v>1</v>
      </c>
      <c r="I47" s="144">
        <v>0.2</v>
      </c>
      <c r="K47" s="144" t="s">
        <v>6513</v>
      </c>
    </row>
    <row r="48" spans="2:14">
      <c r="B48" s="144" t="s">
        <v>2764</v>
      </c>
      <c r="C48" s="261">
        <f t="shared" si="0"/>
        <v>0.82</v>
      </c>
      <c r="D48" s="144" t="s">
        <v>885</v>
      </c>
      <c r="E48" s="144">
        <v>31</v>
      </c>
      <c r="F48" s="144">
        <v>1</v>
      </c>
      <c r="G48" s="144">
        <v>1</v>
      </c>
      <c r="I48" s="144">
        <v>0.2</v>
      </c>
      <c r="K48" s="144" t="s">
        <v>6514</v>
      </c>
    </row>
    <row r="49" spans="2:11">
      <c r="B49" s="144" t="s">
        <v>2765</v>
      </c>
      <c r="C49" s="261">
        <f t="shared" si="0"/>
        <v>0.82</v>
      </c>
      <c r="D49" s="144" t="s">
        <v>885</v>
      </c>
      <c r="E49" s="144">
        <v>31</v>
      </c>
      <c r="F49" s="144">
        <v>1</v>
      </c>
      <c r="G49" s="144">
        <v>1</v>
      </c>
      <c r="I49" s="144">
        <v>0.2</v>
      </c>
      <c r="K49" s="144" t="s">
        <v>6515</v>
      </c>
    </row>
    <row r="50" spans="2:11">
      <c r="B50" s="144" t="s">
        <v>2766</v>
      </c>
      <c r="C50" s="261">
        <f t="shared" si="0"/>
        <v>0.82</v>
      </c>
      <c r="D50" s="144" t="s">
        <v>885</v>
      </c>
      <c r="E50" s="144">
        <v>31</v>
      </c>
      <c r="F50" s="144">
        <v>1</v>
      </c>
      <c r="G50" s="144">
        <v>1</v>
      </c>
      <c r="I50" s="144">
        <v>0.2</v>
      </c>
      <c r="K50" s="144" t="s">
        <v>6516</v>
      </c>
    </row>
    <row r="51" spans="2:11">
      <c r="B51" s="144" t="s">
        <v>2767</v>
      </c>
      <c r="C51" s="261">
        <f t="shared" si="0"/>
        <v>0.82</v>
      </c>
      <c r="D51" s="144" t="s">
        <v>885</v>
      </c>
      <c r="E51" s="144">
        <v>31</v>
      </c>
      <c r="F51" s="144">
        <v>1</v>
      </c>
      <c r="G51" s="144">
        <v>1</v>
      </c>
      <c r="I51" s="144">
        <v>0.2</v>
      </c>
      <c r="K51" s="144" t="s">
        <v>6517</v>
      </c>
    </row>
    <row r="52" spans="2:11">
      <c r="B52" s="144" t="s">
        <v>2768</v>
      </c>
      <c r="C52" s="261">
        <f t="shared" si="0"/>
        <v>0.82</v>
      </c>
      <c r="D52" s="144" t="s">
        <v>885</v>
      </c>
      <c r="E52" s="144">
        <v>31</v>
      </c>
      <c r="F52" s="144">
        <v>1</v>
      </c>
      <c r="G52" s="144">
        <v>1</v>
      </c>
      <c r="I52" s="144">
        <v>0.2</v>
      </c>
      <c r="K52" s="144" t="s">
        <v>6518</v>
      </c>
    </row>
    <row r="53" spans="2:11">
      <c r="B53" s="144" t="s">
        <v>2769</v>
      </c>
      <c r="C53" s="261">
        <f t="shared" si="0"/>
        <v>0.82</v>
      </c>
      <c r="D53" s="144" t="s">
        <v>885</v>
      </c>
      <c r="E53" s="144">
        <v>31</v>
      </c>
      <c r="F53" s="144">
        <v>1</v>
      </c>
      <c r="G53" s="144">
        <v>1</v>
      </c>
      <c r="I53" s="144">
        <v>0.2</v>
      </c>
      <c r="K53" s="144" t="s">
        <v>6519</v>
      </c>
    </row>
    <row r="54" spans="2:11">
      <c r="B54" s="144" t="s">
        <v>2770</v>
      </c>
      <c r="C54" s="261">
        <f t="shared" si="0"/>
        <v>0.82</v>
      </c>
      <c r="D54" s="144" t="s">
        <v>885</v>
      </c>
      <c r="E54" s="144">
        <v>31</v>
      </c>
      <c r="F54" s="144">
        <v>1</v>
      </c>
      <c r="G54" s="144">
        <v>1</v>
      </c>
      <c r="I54" s="144">
        <v>0.2</v>
      </c>
      <c r="K54" s="144" t="s">
        <v>6520</v>
      </c>
    </row>
    <row r="55" spans="2:11">
      <c r="B55" s="144" t="s">
        <v>2771</v>
      </c>
      <c r="C55" s="261">
        <f t="shared" si="0"/>
        <v>0.82</v>
      </c>
      <c r="D55" s="144" t="s">
        <v>885</v>
      </c>
      <c r="E55" s="144">
        <v>31</v>
      </c>
      <c r="F55" s="144">
        <v>1</v>
      </c>
      <c r="G55" s="144">
        <v>1</v>
      </c>
      <c r="I55" s="144">
        <v>0.2</v>
      </c>
      <c r="K55" s="144" t="s">
        <v>6521</v>
      </c>
    </row>
    <row r="56" spans="2:11">
      <c r="B56" s="144" t="s">
        <v>2772</v>
      </c>
      <c r="C56" s="261">
        <f t="shared" si="0"/>
        <v>0.82</v>
      </c>
      <c r="D56" s="144" t="s">
        <v>885</v>
      </c>
      <c r="E56" s="144">
        <v>31</v>
      </c>
      <c r="F56" s="144">
        <v>1</v>
      </c>
      <c r="G56" s="144">
        <v>1</v>
      </c>
      <c r="I56" s="144">
        <v>0.2</v>
      </c>
      <c r="K56" s="144" t="s">
        <v>6522</v>
      </c>
    </row>
    <row r="57" spans="2:11">
      <c r="B57" s="144" t="s">
        <v>2773</v>
      </c>
      <c r="C57" s="261">
        <f t="shared" si="0"/>
        <v>0.82</v>
      </c>
      <c r="D57" s="144" t="s">
        <v>885</v>
      </c>
      <c r="E57" s="144">
        <v>31</v>
      </c>
      <c r="F57" s="144">
        <v>1</v>
      </c>
      <c r="G57" s="144">
        <v>1</v>
      </c>
      <c r="I57" s="144">
        <v>0.2</v>
      </c>
      <c r="K57" s="144" t="s">
        <v>6523</v>
      </c>
    </row>
    <row r="58" spans="2:11">
      <c r="B58" s="144" t="s">
        <v>2774</v>
      </c>
      <c r="C58" s="261">
        <f t="shared" si="0"/>
        <v>0.82</v>
      </c>
      <c r="D58" s="144" t="s">
        <v>885</v>
      </c>
      <c r="E58" s="144">
        <v>31</v>
      </c>
      <c r="F58" s="144">
        <v>1</v>
      </c>
      <c r="G58" s="144">
        <v>1</v>
      </c>
      <c r="I58" s="144">
        <v>0.2</v>
      </c>
      <c r="K58" s="144" t="s">
        <v>6524</v>
      </c>
    </row>
    <row r="59" spans="2:11">
      <c r="B59" s="144" t="s">
        <v>2775</v>
      </c>
      <c r="C59" s="261">
        <f t="shared" si="0"/>
        <v>0.82</v>
      </c>
      <c r="D59" s="144" t="s">
        <v>885</v>
      </c>
      <c r="E59" s="144">
        <v>31</v>
      </c>
      <c r="F59" s="144">
        <v>1</v>
      </c>
      <c r="G59" s="144">
        <v>1</v>
      </c>
      <c r="I59" s="144">
        <v>0.2</v>
      </c>
      <c r="K59" s="144" t="s">
        <v>6525</v>
      </c>
    </row>
    <row r="60" spans="2:11">
      <c r="B60" s="144" t="s">
        <v>2776</v>
      </c>
      <c r="C60" s="261">
        <f t="shared" si="0"/>
        <v>0.82</v>
      </c>
      <c r="D60" s="144" t="s">
        <v>885</v>
      </c>
      <c r="E60" s="144">
        <v>31</v>
      </c>
      <c r="F60" s="144">
        <v>1</v>
      </c>
      <c r="G60" s="144">
        <v>1</v>
      </c>
      <c r="I60" s="144">
        <v>0.2</v>
      </c>
      <c r="K60" s="144" t="s">
        <v>6526</v>
      </c>
    </row>
    <row r="61" spans="2:11">
      <c r="B61" s="144" t="s">
        <v>2777</v>
      </c>
      <c r="C61" s="261">
        <f t="shared" si="0"/>
        <v>0.82</v>
      </c>
      <c r="D61" s="144" t="s">
        <v>885</v>
      </c>
      <c r="E61" s="144">
        <v>31</v>
      </c>
      <c r="F61" s="144">
        <v>1</v>
      </c>
      <c r="G61" s="144">
        <v>1</v>
      </c>
      <c r="I61" s="144">
        <v>0.2</v>
      </c>
      <c r="K61" s="144" t="s">
        <v>6527</v>
      </c>
    </row>
    <row r="62" spans="2:11">
      <c r="B62" s="144" t="s">
        <v>2778</v>
      </c>
      <c r="C62" s="261">
        <f t="shared" si="0"/>
        <v>0.82</v>
      </c>
      <c r="D62" s="144" t="s">
        <v>885</v>
      </c>
      <c r="E62" s="144">
        <v>31</v>
      </c>
      <c r="F62" s="144">
        <v>1</v>
      </c>
      <c r="G62" s="144">
        <v>1</v>
      </c>
      <c r="I62" s="144">
        <v>0.2</v>
      </c>
      <c r="K62" s="144" t="s">
        <v>6528</v>
      </c>
    </row>
    <row r="63" spans="2:11">
      <c r="B63" s="144" t="s">
        <v>2779</v>
      </c>
      <c r="C63" s="261">
        <f t="shared" si="0"/>
        <v>0.82</v>
      </c>
      <c r="D63" s="144" t="s">
        <v>885</v>
      </c>
      <c r="E63" s="144">
        <v>31</v>
      </c>
      <c r="F63" s="144">
        <v>1</v>
      </c>
      <c r="G63" s="144">
        <v>1</v>
      </c>
      <c r="I63" s="144">
        <v>0.2</v>
      </c>
      <c r="K63" s="144" t="s">
        <v>6529</v>
      </c>
    </row>
    <row r="64" spans="2:11">
      <c r="B64" s="144" t="s">
        <v>2780</v>
      </c>
      <c r="C64" s="261">
        <f t="shared" si="0"/>
        <v>0.82</v>
      </c>
      <c r="D64" s="144" t="s">
        <v>885</v>
      </c>
      <c r="E64" s="144">
        <v>31</v>
      </c>
      <c r="F64" s="144">
        <v>1</v>
      </c>
      <c r="G64" s="144">
        <v>1</v>
      </c>
      <c r="I64" s="144">
        <v>0.2</v>
      </c>
      <c r="K64" s="144" t="s">
        <v>6530</v>
      </c>
    </row>
    <row r="65" spans="2:11">
      <c r="B65" s="144" t="s">
        <v>3977</v>
      </c>
      <c r="C65" s="261">
        <f t="shared" si="0"/>
        <v>0.82</v>
      </c>
      <c r="D65" s="144" t="s">
        <v>885</v>
      </c>
      <c r="E65" s="144">
        <v>31</v>
      </c>
      <c r="F65" s="144">
        <v>1</v>
      </c>
      <c r="G65" s="144">
        <v>1</v>
      </c>
      <c r="I65" s="144">
        <v>0.2</v>
      </c>
      <c r="K65" s="144" t="s">
        <v>3890</v>
      </c>
    </row>
    <row r="66" spans="2:11">
      <c r="B66" s="144" t="s">
        <v>3978</v>
      </c>
      <c r="C66" s="261">
        <f t="shared" si="0"/>
        <v>0.82</v>
      </c>
      <c r="D66" s="144" t="s">
        <v>885</v>
      </c>
      <c r="E66" s="144">
        <v>31</v>
      </c>
      <c r="F66" s="144">
        <v>1</v>
      </c>
      <c r="G66" s="144">
        <v>1</v>
      </c>
      <c r="I66" s="144">
        <v>0.2</v>
      </c>
      <c r="K66" s="144" t="s">
        <v>3891</v>
      </c>
    </row>
    <row r="67" spans="2:11">
      <c r="B67" s="144" t="s">
        <v>3979</v>
      </c>
      <c r="C67" s="261">
        <f t="shared" si="0"/>
        <v>0.82</v>
      </c>
      <c r="D67" s="144" t="s">
        <v>885</v>
      </c>
      <c r="E67" s="144">
        <v>31</v>
      </c>
      <c r="F67" s="144">
        <v>1</v>
      </c>
      <c r="G67" s="144">
        <v>1</v>
      </c>
      <c r="I67" s="144">
        <v>0.2</v>
      </c>
      <c r="K67" s="144" t="s">
        <v>3892</v>
      </c>
    </row>
    <row r="68" spans="2:11">
      <c r="B68" s="144" t="s">
        <v>3980</v>
      </c>
      <c r="C68" s="261">
        <f t="shared" si="0"/>
        <v>0.82</v>
      </c>
      <c r="D68" s="144" t="s">
        <v>885</v>
      </c>
      <c r="E68" s="144">
        <v>31</v>
      </c>
      <c r="F68" s="144">
        <v>1</v>
      </c>
      <c r="G68" s="144">
        <v>1</v>
      </c>
      <c r="I68" s="144">
        <v>0.2</v>
      </c>
      <c r="K68" s="144" t="s">
        <v>3893</v>
      </c>
    </row>
    <row r="69" spans="2:11">
      <c r="B69" s="144" t="s">
        <v>3981</v>
      </c>
      <c r="C69" s="261">
        <f t="shared" si="0"/>
        <v>0.82</v>
      </c>
      <c r="D69" s="144" t="s">
        <v>885</v>
      </c>
      <c r="E69" s="144">
        <v>31</v>
      </c>
      <c r="F69" s="144">
        <v>1</v>
      </c>
      <c r="G69" s="144">
        <v>1</v>
      </c>
      <c r="I69" s="144">
        <v>0.2</v>
      </c>
      <c r="K69" s="144" t="s">
        <v>3895</v>
      </c>
    </row>
    <row r="70" spans="2:11">
      <c r="B70" s="144" t="s">
        <v>3982</v>
      </c>
      <c r="C70" s="261">
        <f t="shared" si="0"/>
        <v>0.82</v>
      </c>
      <c r="D70" s="144" t="s">
        <v>885</v>
      </c>
      <c r="E70" s="144">
        <v>31</v>
      </c>
      <c r="F70" s="144">
        <v>1</v>
      </c>
      <c r="G70" s="144">
        <v>1</v>
      </c>
      <c r="I70" s="144">
        <v>0.2</v>
      </c>
      <c r="K70" s="144" t="s">
        <v>3897</v>
      </c>
    </row>
    <row r="71" spans="2:11">
      <c r="B71" s="144" t="s">
        <v>3983</v>
      </c>
      <c r="C71" s="261">
        <f t="shared" si="0"/>
        <v>0.82</v>
      </c>
      <c r="D71" s="144" t="s">
        <v>885</v>
      </c>
      <c r="E71" s="144">
        <v>31</v>
      </c>
      <c r="F71" s="144">
        <v>1</v>
      </c>
      <c r="G71" s="144">
        <v>1</v>
      </c>
      <c r="I71" s="144">
        <v>0.2</v>
      </c>
      <c r="K71" s="144" t="s">
        <v>3899</v>
      </c>
    </row>
    <row r="72" spans="2:11">
      <c r="B72" s="144" t="s">
        <v>3984</v>
      </c>
      <c r="C72" s="261">
        <f t="shared" si="0"/>
        <v>0.82</v>
      </c>
      <c r="D72" s="144" t="s">
        <v>885</v>
      </c>
      <c r="E72" s="144">
        <v>31</v>
      </c>
      <c r="F72" s="144">
        <v>1</v>
      </c>
      <c r="G72" s="144">
        <v>1</v>
      </c>
      <c r="I72" s="144">
        <v>0.2</v>
      </c>
      <c r="K72" s="144" t="s">
        <v>3901</v>
      </c>
    </row>
    <row r="73" spans="2:11">
      <c r="B73" s="144" t="s">
        <v>3985</v>
      </c>
      <c r="C73" s="261">
        <f t="shared" si="0"/>
        <v>0.82</v>
      </c>
      <c r="D73" s="144" t="s">
        <v>885</v>
      </c>
      <c r="E73" s="144">
        <v>31</v>
      </c>
      <c r="F73" s="144">
        <v>1</v>
      </c>
      <c r="G73" s="144">
        <v>1</v>
      </c>
      <c r="I73" s="144">
        <v>0.2</v>
      </c>
      <c r="K73" s="144" t="s">
        <v>3903</v>
      </c>
    </row>
    <row r="74" spans="2:11">
      <c r="B74" s="144" t="s">
        <v>3986</v>
      </c>
      <c r="C74" s="261">
        <f t="shared" si="0"/>
        <v>0.82</v>
      </c>
      <c r="D74" s="144" t="s">
        <v>885</v>
      </c>
      <c r="E74" s="144">
        <v>31</v>
      </c>
      <c r="F74" s="144">
        <v>1</v>
      </c>
      <c r="G74" s="144">
        <v>1</v>
      </c>
      <c r="I74" s="144">
        <v>0.2</v>
      </c>
      <c r="K74" s="144" t="s">
        <v>3905</v>
      </c>
    </row>
    <row r="75" spans="2:11">
      <c r="B75" s="144" t="s">
        <v>3987</v>
      </c>
      <c r="C75" s="261">
        <f t="shared" ref="C75:C119" si="1">$C$4</f>
        <v>0.82</v>
      </c>
      <c r="D75" s="144" t="s">
        <v>885</v>
      </c>
      <c r="E75" s="144">
        <v>31</v>
      </c>
      <c r="F75" s="144">
        <v>1</v>
      </c>
      <c r="G75" s="144">
        <v>1</v>
      </c>
      <c r="I75" s="144">
        <v>0.2</v>
      </c>
      <c r="K75" s="144" t="s">
        <v>3907</v>
      </c>
    </row>
    <row r="76" spans="2:11">
      <c r="B76" s="144" t="s">
        <v>3988</v>
      </c>
      <c r="C76" s="261">
        <f t="shared" si="1"/>
        <v>0.82</v>
      </c>
      <c r="D76" s="144" t="s">
        <v>885</v>
      </c>
      <c r="E76" s="144">
        <v>31</v>
      </c>
      <c r="F76" s="144">
        <v>1</v>
      </c>
      <c r="G76" s="144">
        <v>1</v>
      </c>
      <c r="I76" s="144">
        <v>0.2</v>
      </c>
      <c r="K76" s="144" t="s">
        <v>3909</v>
      </c>
    </row>
    <row r="77" spans="2:11">
      <c r="B77" s="144" t="s">
        <v>3989</v>
      </c>
      <c r="C77" s="261">
        <f t="shared" si="1"/>
        <v>0.82</v>
      </c>
      <c r="D77" s="144" t="s">
        <v>885</v>
      </c>
      <c r="E77" s="144">
        <v>31</v>
      </c>
      <c r="F77" s="144">
        <v>1</v>
      </c>
      <c r="G77" s="144">
        <v>1</v>
      </c>
      <c r="I77" s="144">
        <v>0.2</v>
      </c>
      <c r="K77" s="144" t="s">
        <v>3911</v>
      </c>
    </row>
    <row r="78" spans="2:11">
      <c r="B78" s="144" t="s">
        <v>3990</v>
      </c>
      <c r="C78" s="261">
        <f t="shared" si="1"/>
        <v>0.82</v>
      </c>
      <c r="D78" s="144" t="s">
        <v>885</v>
      </c>
      <c r="E78" s="144">
        <v>31</v>
      </c>
      <c r="F78" s="144">
        <v>1</v>
      </c>
      <c r="G78" s="144">
        <v>1</v>
      </c>
      <c r="I78" s="144">
        <v>0.2</v>
      </c>
      <c r="K78" s="144" t="s">
        <v>3913</v>
      </c>
    </row>
    <row r="79" spans="2:11">
      <c r="B79" s="144" t="s">
        <v>3991</v>
      </c>
      <c r="C79" s="261">
        <f t="shared" si="1"/>
        <v>0.82</v>
      </c>
      <c r="D79" s="144" t="s">
        <v>885</v>
      </c>
      <c r="E79" s="144">
        <v>31</v>
      </c>
      <c r="F79" s="144">
        <v>1</v>
      </c>
      <c r="G79" s="144">
        <v>1</v>
      </c>
      <c r="I79" s="144">
        <v>0.2</v>
      </c>
      <c r="K79" s="144" t="s">
        <v>3915</v>
      </c>
    </row>
    <row r="80" spans="2:11">
      <c r="B80" s="144" t="s">
        <v>3992</v>
      </c>
      <c r="C80" s="261">
        <f t="shared" si="1"/>
        <v>0.82</v>
      </c>
      <c r="D80" s="144" t="s">
        <v>885</v>
      </c>
      <c r="E80" s="144">
        <v>31</v>
      </c>
      <c r="F80" s="144">
        <v>1</v>
      </c>
      <c r="G80" s="144">
        <v>1</v>
      </c>
      <c r="I80" s="144">
        <v>0.2</v>
      </c>
      <c r="K80" s="144" t="s">
        <v>3917</v>
      </c>
    </row>
    <row r="81" spans="2:11">
      <c r="B81" s="144" t="s">
        <v>3993</v>
      </c>
      <c r="C81" s="261">
        <f t="shared" si="1"/>
        <v>0.82</v>
      </c>
      <c r="D81" s="144" t="s">
        <v>885</v>
      </c>
      <c r="E81" s="144">
        <v>31</v>
      </c>
      <c r="F81" s="144">
        <v>1</v>
      </c>
      <c r="G81" s="144">
        <v>1</v>
      </c>
      <c r="I81" s="144">
        <v>0.2</v>
      </c>
      <c r="K81" s="144" t="s">
        <v>3919</v>
      </c>
    </row>
    <row r="82" spans="2:11">
      <c r="B82" s="144" t="s">
        <v>3994</v>
      </c>
      <c r="C82" s="261">
        <f t="shared" si="1"/>
        <v>0.82</v>
      </c>
      <c r="D82" s="144" t="s">
        <v>885</v>
      </c>
      <c r="E82" s="144">
        <v>31</v>
      </c>
      <c r="F82" s="144">
        <v>1</v>
      </c>
      <c r="G82" s="144">
        <v>1</v>
      </c>
      <c r="I82" s="144">
        <v>0.2</v>
      </c>
      <c r="K82" s="144" t="s">
        <v>3921</v>
      </c>
    </row>
    <row r="83" spans="2:11">
      <c r="B83" s="144" t="s">
        <v>3995</v>
      </c>
      <c r="C83" s="261">
        <f t="shared" si="1"/>
        <v>0.82</v>
      </c>
      <c r="D83" s="144" t="s">
        <v>885</v>
      </c>
      <c r="E83" s="144">
        <v>31</v>
      </c>
      <c r="F83" s="144">
        <v>1</v>
      </c>
      <c r="G83" s="144">
        <v>1</v>
      </c>
      <c r="I83" s="144">
        <v>0.2</v>
      </c>
      <c r="K83" s="144" t="s">
        <v>3923</v>
      </c>
    </row>
    <row r="84" spans="2:11">
      <c r="B84" s="144" t="s">
        <v>3996</v>
      </c>
      <c r="C84" s="261">
        <f t="shared" si="1"/>
        <v>0.82</v>
      </c>
      <c r="D84" s="144" t="s">
        <v>885</v>
      </c>
      <c r="E84" s="144">
        <v>31</v>
      </c>
      <c r="F84" s="144">
        <v>1</v>
      </c>
      <c r="G84" s="144">
        <v>1</v>
      </c>
      <c r="I84" s="144">
        <v>0.2</v>
      </c>
      <c r="K84" s="144" t="s">
        <v>3925</v>
      </c>
    </row>
    <row r="85" spans="2:11">
      <c r="B85" s="144" t="s">
        <v>3997</v>
      </c>
      <c r="C85" s="261">
        <f t="shared" si="1"/>
        <v>0.82</v>
      </c>
      <c r="D85" s="144" t="s">
        <v>885</v>
      </c>
      <c r="E85" s="144">
        <v>31</v>
      </c>
      <c r="F85" s="144">
        <v>1</v>
      </c>
      <c r="G85" s="144">
        <v>1</v>
      </c>
      <c r="I85" s="144">
        <v>0.2</v>
      </c>
      <c r="K85" s="144" t="s">
        <v>3927</v>
      </c>
    </row>
    <row r="86" spans="2:11">
      <c r="B86" s="144" t="s">
        <v>3998</v>
      </c>
      <c r="C86" s="261">
        <f t="shared" si="1"/>
        <v>0.82</v>
      </c>
      <c r="D86" s="144" t="s">
        <v>885</v>
      </c>
      <c r="E86" s="144">
        <v>31</v>
      </c>
      <c r="F86" s="144">
        <v>1</v>
      </c>
      <c r="G86" s="144">
        <v>1</v>
      </c>
      <c r="I86" s="144">
        <v>0.2</v>
      </c>
      <c r="K86" s="144" t="s">
        <v>3929</v>
      </c>
    </row>
    <row r="87" spans="2:11">
      <c r="B87" s="144" t="s">
        <v>3999</v>
      </c>
      <c r="C87" s="261">
        <f t="shared" si="1"/>
        <v>0.82</v>
      </c>
      <c r="D87" s="144" t="s">
        <v>885</v>
      </c>
      <c r="E87" s="144">
        <v>31</v>
      </c>
      <c r="F87" s="144">
        <v>1</v>
      </c>
      <c r="G87" s="144">
        <v>1</v>
      </c>
      <c r="I87" s="144">
        <v>0.2</v>
      </c>
      <c r="K87" s="144" t="s">
        <v>3931</v>
      </c>
    </row>
    <row r="88" spans="2:11">
      <c r="B88" s="144" t="s">
        <v>4000</v>
      </c>
      <c r="C88" s="261">
        <f t="shared" si="1"/>
        <v>0.82</v>
      </c>
      <c r="D88" s="144" t="s">
        <v>885</v>
      </c>
      <c r="E88" s="144">
        <v>31</v>
      </c>
      <c r="F88" s="144">
        <v>1</v>
      </c>
      <c r="G88" s="144">
        <v>1</v>
      </c>
      <c r="I88" s="144">
        <v>0.2</v>
      </c>
      <c r="K88" s="144" t="s">
        <v>3933</v>
      </c>
    </row>
    <row r="89" spans="2:11">
      <c r="B89" s="144" t="s">
        <v>4001</v>
      </c>
      <c r="C89" s="261">
        <f t="shared" si="1"/>
        <v>0.82</v>
      </c>
      <c r="D89" s="144" t="s">
        <v>885</v>
      </c>
      <c r="E89" s="144">
        <v>31</v>
      </c>
      <c r="F89" s="144">
        <v>1</v>
      </c>
      <c r="G89" s="144">
        <v>1</v>
      </c>
      <c r="I89" s="144">
        <v>0.2</v>
      </c>
      <c r="K89" s="144" t="s">
        <v>3935</v>
      </c>
    </row>
    <row r="90" spans="2:11">
      <c r="B90" s="144" t="s">
        <v>4002</v>
      </c>
      <c r="C90" s="261">
        <f t="shared" si="1"/>
        <v>0.82</v>
      </c>
      <c r="D90" s="144" t="s">
        <v>885</v>
      </c>
      <c r="E90" s="144">
        <v>31</v>
      </c>
      <c r="F90" s="144">
        <v>1</v>
      </c>
      <c r="G90" s="144">
        <v>1</v>
      </c>
      <c r="I90" s="144">
        <v>0.2</v>
      </c>
      <c r="K90" s="144" t="s">
        <v>3937</v>
      </c>
    </row>
    <row r="91" spans="2:11">
      <c r="B91" s="144" t="s">
        <v>4003</v>
      </c>
      <c r="C91" s="261">
        <f t="shared" si="1"/>
        <v>0.82</v>
      </c>
      <c r="D91" s="144" t="s">
        <v>885</v>
      </c>
      <c r="E91" s="144">
        <v>31</v>
      </c>
      <c r="F91" s="144">
        <v>1</v>
      </c>
      <c r="G91" s="144">
        <v>1</v>
      </c>
      <c r="I91" s="144">
        <v>0.2</v>
      </c>
      <c r="K91" s="144" t="s">
        <v>3939</v>
      </c>
    </row>
    <row r="92" spans="2:11">
      <c r="B92" s="144" t="s">
        <v>4004</v>
      </c>
      <c r="C92" s="261">
        <f t="shared" si="1"/>
        <v>0.82</v>
      </c>
      <c r="D92" s="144" t="s">
        <v>885</v>
      </c>
      <c r="E92" s="144">
        <v>31</v>
      </c>
      <c r="F92" s="144">
        <v>1</v>
      </c>
      <c r="G92" s="144">
        <v>1</v>
      </c>
      <c r="I92" s="144">
        <v>0.2</v>
      </c>
      <c r="K92" s="144" t="s">
        <v>3941</v>
      </c>
    </row>
    <row r="93" spans="2:11">
      <c r="B93" s="144" t="s">
        <v>4005</v>
      </c>
      <c r="C93" s="261">
        <f t="shared" si="1"/>
        <v>0.82</v>
      </c>
      <c r="D93" s="144" t="s">
        <v>885</v>
      </c>
      <c r="E93" s="144">
        <v>31</v>
      </c>
      <c r="F93" s="144">
        <v>1</v>
      </c>
      <c r="G93" s="144">
        <v>1</v>
      </c>
      <c r="I93" s="144">
        <v>0.2</v>
      </c>
      <c r="K93" s="144" t="s">
        <v>3942</v>
      </c>
    </row>
    <row r="94" spans="2:11">
      <c r="B94" s="144" t="s">
        <v>4006</v>
      </c>
      <c r="C94" s="261">
        <f t="shared" si="1"/>
        <v>0.82</v>
      </c>
      <c r="D94" s="144" t="s">
        <v>885</v>
      </c>
      <c r="E94" s="144">
        <v>31</v>
      </c>
      <c r="F94" s="144">
        <v>1</v>
      </c>
      <c r="G94" s="144">
        <v>1</v>
      </c>
      <c r="I94" s="144">
        <v>0.2</v>
      </c>
      <c r="K94" s="144" t="s">
        <v>3943</v>
      </c>
    </row>
    <row r="95" spans="2:11">
      <c r="B95" s="144" t="s">
        <v>4007</v>
      </c>
      <c r="C95" s="261">
        <f t="shared" si="1"/>
        <v>0.82</v>
      </c>
      <c r="D95" s="144" t="s">
        <v>885</v>
      </c>
      <c r="E95" s="144">
        <v>31</v>
      </c>
      <c r="F95" s="144">
        <v>1</v>
      </c>
      <c r="G95" s="144">
        <v>1</v>
      </c>
      <c r="I95" s="144">
        <v>0.2</v>
      </c>
      <c r="K95" s="144" t="s">
        <v>3944</v>
      </c>
    </row>
    <row r="96" spans="2:11">
      <c r="B96" s="144" t="s">
        <v>4008</v>
      </c>
      <c r="C96" s="261">
        <f t="shared" si="1"/>
        <v>0.82</v>
      </c>
      <c r="D96" s="144" t="s">
        <v>885</v>
      </c>
      <c r="E96" s="144">
        <v>31</v>
      </c>
      <c r="F96" s="144">
        <v>1</v>
      </c>
      <c r="G96" s="144">
        <v>1</v>
      </c>
      <c r="I96" s="144">
        <v>0.2</v>
      </c>
      <c r="K96" s="144" t="s">
        <v>3945</v>
      </c>
    </row>
    <row r="97" spans="2:11">
      <c r="B97" s="144" t="s">
        <v>4009</v>
      </c>
      <c r="C97" s="261">
        <f t="shared" si="1"/>
        <v>0.82</v>
      </c>
      <c r="D97" s="144" t="s">
        <v>885</v>
      </c>
      <c r="E97" s="144">
        <v>31</v>
      </c>
      <c r="F97" s="144">
        <v>1</v>
      </c>
      <c r="G97" s="144">
        <v>1</v>
      </c>
      <c r="I97" s="144">
        <v>0.2</v>
      </c>
      <c r="K97" s="144" t="s">
        <v>3946</v>
      </c>
    </row>
    <row r="98" spans="2:11">
      <c r="B98" s="144" t="s">
        <v>4010</v>
      </c>
      <c r="C98" s="261">
        <f t="shared" si="1"/>
        <v>0.82</v>
      </c>
      <c r="D98" s="144" t="s">
        <v>885</v>
      </c>
      <c r="E98" s="144">
        <v>31</v>
      </c>
      <c r="F98" s="144">
        <v>1</v>
      </c>
      <c r="G98" s="144">
        <v>1</v>
      </c>
      <c r="I98" s="144">
        <v>0.2</v>
      </c>
      <c r="K98" s="144" t="s">
        <v>3947</v>
      </c>
    </row>
    <row r="99" spans="2:11">
      <c r="B99" s="144" t="s">
        <v>4011</v>
      </c>
      <c r="C99" s="261">
        <f t="shared" si="1"/>
        <v>0.82</v>
      </c>
      <c r="D99" s="144" t="s">
        <v>885</v>
      </c>
      <c r="E99" s="144">
        <v>31</v>
      </c>
      <c r="F99" s="144">
        <v>1</v>
      </c>
      <c r="G99" s="144">
        <v>1</v>
      </c>
      <c r="I99" s="144">
        <v>0.2</v>
      </c>
      <c r="K99" s="144" t="s">
        <v>3948</v>
      </c>
    </row>
    <row r="100" spans="2:11">
      <c r="B100" s="144" t="s">
        <v>4012</v>
      </c>
      <c r="C100" s="261">
        <f t="shared" si="1"/>
        <v>0.82</v>
      </c>
      <c r="D100" s="144" t="s">
        <v>885</v>
      </c>
      <c r="E100" s="144">
        <v>31</v>
      </c>
      <c r="F100" s="144">
        <v>1</v>
      </c>
      <c r="G100" s="144">
        <v>1</v>
      </c>
      <c r="I100" s="144">
        <v>0.2</v>
      </c>
      <c r="K100" s="144" t="s">
        <v>3949</v>
      </c>
    </row>
    <row r="101" spans="2:11">
      <c r="B101" s="144" t="s">
        <v>4013</v>
      </c>
      <c r="C101" s="261">
        <f t="shared" si="1"/>
        <v>0.82</v>
      </c>
      <c r="D101" s="144" t="s">
        <v>885</v>
      </c>
      <c r="E101" s="144">
        <v>31</v>
      </c>
      <c r="F101" s="144">
        <v>1</v>
      </c>
      <c r="G101" s="144">
        <v>1</v>
      </c>
      <c r="I101" s="144">
        <v>0.2</v>
      </c>
      <c r="K101" s="144" t="s">
        <v>3950</v>
      </c>
    </row>
    <row r="102" spans="2:11">
      <c r="B102" s="144" t="s">
        <v>4014</v>
      </c>
      <c r="C102" s="261">
        <f t="shared" si="1"/>
        <v>0.82</v>
      </c>
      <c r="D102" s="144" t="s">
        <v>885</v>
      </c>
      <c r="E102" s="144">
        <v>31</v>
      </c>
      <c r="F102" s="144">
        <v>1</v>
      </c>
      <c r="G102" s="144">
        <v>1</v>
      </c>
      <c r="I102" s="144">
        <v>0.2</v>
      </c>
      <c r="K102" s="144" t="s">
        <v>3951</v>
      </c>
    </row>
    <row r="103" spans="2:11">
      <c r="B103" s="144" t="s">
        <v>4015</v>
      </c>
      <c r="C103" s="261">
        <f t="shared" si="1"/>
        <v>0.82</v>
      </c>
      <c r="D103" s="144" t="s">
        <v>885</v>
      </c>
      <c r="E103" s="144">
        <v>31</v>
      </c>
      <c r="F103" s="144">
        <v>1</v>
      </c>
      <c r="G103" s="144">
        <v>1</v>
      </c>
      <c r="I103" s="144">
        <v>0.2</v>
      </c>
      <c r="K103" s="144" t="s">
        <v>3952</v>
      </c>
    </row>
    <row r="104" spans="2:11">
      <c r="B104" s="144" t="s">
        <v>4016</v>
      </c>
      <c r="C104" s="261">
        <f t="shared" si="1"/>
        <v>0.82</v>
      </c>
      <c r="D104" s="144" t="s">
        <v>885</v>
      </c>
      <c r="E104" s="144">
        <v>31</v>
      </c>
      <c r="F104" s="144">
        <v>1</v>
      </c>
      <c r="G104" s="144">
        <v>1</v>
      </c>
      <c r="I104" s="144">
        <v>0.2</v>
      </c>
      <c r="K104" s="144" t="s">
        <v>3953</v>
      </c>
    </row>
    <row r="105" spans="2:11">
      <c r="B105" s="144" t="s">
        <v>4017</v>
      </c>
      <c r="C105" s="261">
        <f t="shared" si="1"/>
        <v>0.82</v>
      </c>
      <c r="D105" s="144" t="s">
        <v>885</v>
      </c>
      <c r="E105" s="144">
        <v>31</v>
      </c>
      <c r="F105" s="144">
        <v>1</v>
      </c>
      <c r="G105" s="144">
        <v>1</v>
      </c>
      <c r="I105" s="144">
        <v>0.2</v>
      </c>
      <c r="K105" s="144" t="s">
        <v>3954</v>
      </c>
    </row>
    <row r="106" spans="2:11">
      <c r="B106" s="144" t="s">
        <v>4018</v>
      </c>
      <c r="C106" s="261">
        <f t="shared" si="1"/>
        <v>0.82</v>
      </c>
      <c r="D106" s="144" t="s">
        <v>885</v>
      </c>
      <c r="E106" s="144">
        <v>31</v>
      </c>
      <c r="F106" s="144">
        <v>1</v>
      </c>
      <c r="G106" s="144">
        <v>1</v>
      </c>
      <c r="I106" s="144">
        <v>0.2</v>
      </c>
      <c r="K106" s="144" t="s">
        <v>3955</v>
      </c>
    </row>
    <row r="107" spans="2:11">
      <c r="B107" s="144" t="s">
        <v>4019</v>
      </c>
      <c r="C107" s="261">
        <f t="shared" si="1"/>
        <v>0.82</v>
      </c>
      <c r="D107" s="144" t="s">
        <v>885</v>
      </c>
      <c r="E107" s="144">
        <v>31</v>
      </c>
      <c r="F107" s="144">
        <v>1</v>
      </c>
      <c r="G107" s="144">
        <v>1</v>
      </c>
      <c r="I107" s="144">
        <v>0.2</v>
      </c>
      <c r="K107" s="144" t="s">
        <v>3956</v>
      </c>
    </row>
    <row r="108" spans="2:11">
      <c r="B108" s="144" t="s">
        <v>4020</v>
      </c>
      <c r="C108" s="261">
        <f t="shared" si="1"/>
        <v>0.82</v>
      </c>
      <c r="D108" s="144" t="s">
        <v>885</v>
      </c>
      <c r="E108" s="144">
        <v>31</v>
      </c>
      <c r="F108" s="144">
        <v>1</v>
      </c>
      <c r="G108" s="144">
        <v>1</v>
      </c>
      <c r="I108" s="144">
        <v>0.2</v>
      </c>
      <c r="K108" s="144" t="s">
        <v>3957</v>
      </c>
    </row>
    <row r="109" spans="2:11">
      <c r="B109" s="144" t="s">
        <v>4021</v>
      </c>
      <c r="C109" s="261">
        <f t="shared" si="1"/>
        <v>0.82</v>
      </c>
      <c r="D109" s="144" t="s">
        <v>885</v>
      </c>
      <c r="E109" s="144">
        <v>31</v>
      </c>
      <c r="F109" s="144">
        <v>1</v>
      </c>
      <c r="G109" s="144">
        <v>1</v>
      </c>
      <c r="I109" s="144">
        <v>0.2</v>
      </c>
      <c r="K109" s="144" t="s">
        <v>3958</v>
      </c>
    </row>
    <row r="110" spans="2:11">
      <c r="B110" s="144" t="s">
        <v>4022</v>
      </c>
      <c r="C110" s="261">
        <f t="shared" si="1"/>
        <v>0.82</v>
      </c>
      <c r="D110" s="144" t="s">
        <v>885</v>
      </c>
      <c r="E110" s="144">
        <v>31</v>
      </c>
      <c r="F110" s="144">
        <v>1</v>
      </c>
      <c r="G110" s="144">
        <v>1</v>
      </c>
      <c r="I110" s="144">
        <v>0.2</v>
      </c>
      <c r="K110" s="144" t="s">
        <v>3959</v>
      </c>
    </row>
    <row r="111" spans="2:11">
      <c r="B111" s="144" t="s">
        <v>4023</v>
      </c>
      <c r="C111" s="261">
        <f t="shared" si="1"/>
        <v>0.82</v>
      </c>
      <c r="D111" s="144" t="s">
        <v>885</v>
      </c>
      <c r="E111" s="144">
        <v>31</v>
      </c>
      <c r="F111" s="144">
        <v>1</v>
      </c>
      <c r="G111" s="144">
        <v>1</v>
      </c>
      <c r="I111" s="144">
        <v>0.2</v>
      </c>
      <c r="K111" s="144" t="s">
        <v>3960</v>
      </c>
    </row>
    <row r="112" spans="2:11">
      <c r="B112" s="144" t="s">
        <v>4024</v>
      </c>
      <c r="C112" s="261">
        <f t="shared" si="1"/>
        <v>0.82</v>
      </c>
      <c r="D112" s="144" t="s">
        <v>885</v>
      </c>
      <c r="E112" s="144">
        <v>31</v>
      </c>
      <c r="F112" s="144">
        <v>1</v>
      </c>
      <c r="G112" s="144">
        <v>1</v>
      </c>
      <c r="I112" s="144">
        <v>0.2</v>
      </c>
      <c r="K112" s="144" t="s">
        <v>3961</v>
      </c>
    </row>
    <row r="113" spans="2:11">
      <c r="B113" s="144" t="s">
        <v>4025</v>
      </c>
      <c r="C113" s="261">
        <f t="shared" si="1"/>
        <v>0.82</v>
      </c>
      <c r="D113" s="144" t="s">
        <v>885</v>
      </c>
      <c r="E113" s="144">
        <v>31</v>
      </c>
      <c r="F113" s="144">
        <v>1</v>
      </c>
      <c r="G113" s="144">
        <v>1</v>
      </c>
      <c r="I113" s="144">
        <v>0.2</v>
      </c>
      <c r="K113" s="144" t="s">
        <v>3962</v>
      </c>
    </row>
    <row r="114" spans="2:11">
      <c r="B114" s="144" t="s">
        <v>4026</v>
      </c>
      <c r="C114" s="261">
        <f t="shared" si="1"/>
        <v>0.82</v>
      </c>
      <c r="D114" s="144" t="s">
        <v>885</v>
      </c>
      <c r="E114" s="144">
        <v>31</v>
      </c>
      <c r="F114" s="144">
        <v>1</v>
      </c>
      <c r="G114" s="144">
        <v>1</v>
      </c>
      <c r="I114" s="144">
        <v>0.2</v>
      </c>
      <c r="K114" s="144" t="s">
        <v>3963</v>
      </c>
    </row>
    <row r="115" spans="2:11">
      <c r="B115" s="144" t="s">
        <v>4027</v>
      </c>
      <c r="C115" s="261">
        <f t="shared" si="1"/>
        <v>0.82</v>
      </c>
      <c r="D115" s="144" t="s">
        <v>885</v>
      </c>
      <c r="E115" s="144">
        <v>31</v>
      </c>
      <c r="F115" s="144">
        <v>1</v>
      </c>
      <c r="G115" s="144">
        <v>1</v>
      </c>
      <c r="I115" s="144">
        <v>0.2</v>
      </c>
      <c r="K115" s="144" t="s">
        <v>3964</v>
      </c>
    </row>
    <row r="116" spans="2:11">
      <c r="B116" s="144" t="s">
        <v>4028</v>
      </c>
      <c r="C116" s="261">
        <f t="shared" si="1"/>
        <v>0.82</v>
      </c>
      <c r="D116" s="144" t="s">
        <v>885</v>
      </c>
      <c r="E116" s="144">
        <v>31</v>
      </c>
      <c r="F116" s="144">
        <v>1</v>
      </c>
      <c r="G116" s="144">
        <v>1</v>
      </c>
      <c r="I116" s="144">
        <v>0.2</v>
      </c>
      <c r="K116" s="144" t="s">
        <v>3965</v>
      </c>
    </row>
    <row r="117" spans="2:11">
      <c r="B117" s="144" t="s">
        <v>4029</v>
      </c>
      <c r="C117" s="261">
        <f t="shared" si="1"/>
        <v>0.82</v>
      </c>
      <c r="D117" s="144" t="s">
        <v>885</v>
      </c>
      <c r="E117" s="144">
        <v>31</v>
      </c>
      <c r="F117" s="144">
        <v>1</v>
      </c>
      <c r="G117" s="144">
        <v>1</v>
      </c>
      <c r="I117" s="144">
        <v>0.2</v>
      </c>
      <c r="K117" s="144" t="s">
        <v>3966</v>
      </c>
    </row>
    <row r="118" spans="2:11">
      <c r="B118" s="144" t="s">
        <v>4030</v>
      </c>
      <c r="C118" s="261">
        <f t="shared" si="1"/>
        <v>0.82</v>
      </c>
      <c r="D118" s="144" t="s">
        <v>885</v>
      </c>
      <c r="E118" s="144">
        <v>31</v>
      </c>
      <c r="F118" s="144">
        <v>1</v>
      </c>
      <c r="G118" s="144">
        <v>1</v>
      </c>
      <c r="I118" s="144">
        <v>0.2</v>
      </c>
      <c r="K118" s="144" t="s">
        <v>3967</v>
      </c>
    </row>
    <row r="119" spans="2:11">
      <c r="B119" s="144" t="s">
        <v>4031</v>
      </c>
      <c r="C119" s="261">
        <f t="shared" si="1"/>
        <v>0.82</v>
      </c>
      <c r="D119" s="144" t="s">
        <v>885</v>
      </c>
      <c r="E119" s="144">
        <v>31</v>
      </c>
      <c r="F119" s="144">
        <v>1</v>
      </c>
      <c r="G119" s="144">
        <v>1</v>
      </c>
      <c r="I119" s="144">
        <v>0.2</v>
      </c>
      <c r="K119" s="144" t="s">
        <v>3968</v>
      </c>
    </row>
  </sheetData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683.54345379755978</v>
      </c>
      <c r="Z16" s="237">
        <f t="shared" si="8"/>
        <v>1367.0869075951268</v>
      </c>
      <c r="AA16" s="237">
        <f t="shared" si="8"/>
        <v>2050.6303613926939</v>
      </c>
      <c r="AB16" s="237">
        <f t="shared" si="8"/>
        <v>2734.1738151902609</v>
      </c>
      <c r="AC16" s="237">
        <f t="shared" si="8"/>
        <v>3417.717268987828</v>
      </c>
      <c r="AD16" s="237">
        <f t="shared" si="8"/>
        <v>4101.260722785395</v>
      </c>
      <c r="AE16" s="237">
        <f t="shared" si="8"/>
        <v>4784.8041765829621</v>
      </c>
      <c r="AF16" s="237">
        <f t="shared" si="8"/>
        <v>5468.3476303805292</v>
      </c>
      <c r="AG16" s="237">
        <f t="shared" si="8"/>
        <v>6151.8910841780962</v>
      </c>
      <c r="AH16" s="237">
        <f t="shared" si="8"/>
        <v>6835.4345379756633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01.0690898566111</v>
      </c>
      <c r="F17" s="291">
        <f t="shared" ref="F17:X17" si="9">F129</f>
        <v>-4354.9079244099821</v>
      </c>
      <c r="G17" s="291">
        <f t="shared" si="9"/>
        <v>-5879.1256979534755</v>
      </c>
      <c r="H17" s="291">
        <f t="shared" si="9"/>
        <v>-6665.570834891043</v>
      </c>
      <c r="I17" s="291">
        <f t="shared" si="9"/>
        <v>-7452.0159718286104</v>
      </c>
      <c r="J17" s="291">
        <f t="shared" si="9"/>
        <v>-7685.1316313117331</v>
      </c>
      <c r="K17" s="291">
        <f t="shared" si="9"/>
        <v>-7364.9178133404112</v>
      </c>
      <c r="L17" s="291">
        <f t="shared" si="9"/>
        <v>-7044.7039953690892</v>
      </c>
      <c r="M17" s="291">
        <f t="shared" si="9"/>
        <v>-6724.4901773977672</v>
      </c>
      <c r="N17" s="291">
        <f t="shared" si="9"/>
        <v>-6404.2763594264452</v>
      </c>
      <c r="O17" s="291">
        <f t="shared" si="9"/>
        <v>-6084.0625414551232</v>
      </c>
      <c r="P17" s="291">
        <f t="shared" si="9"/>
        <v>-5763.8487234838012</v>
      </c>
      <c r="Q17" s="291">
        <f t="shared" si="9"/>
        <v>-5443.6349055124792</v>
      </c>
      <c r="R17" s="291">
        <f t="shared" si="9"/>
        <v>-5123.4210875411572</v>
      </c>
      <c r="S17" s="291">
        <f t="shared" si="9"/>
        <v>-4803.2072695698353</v>
      </c>
      <c r="T17" s="291">
        <f t="shared" si="9"/>
        <v>-4482.9934515985133</v>
      </c>
      <c r="U17" s="291">
        <f t="shared" si="9"/>
        <v>-4162.7796336271913</v>
      </c>
      <c r="V17" s="291">
        <f t="shared" si="9"/>
        <v>-3842.5658156558693</v>
      </c>
      <c r="W17" s="291">
        <f t="shared" si="9"/>
        <v>-3522.3519976845473</v>
      </c>
      <c r="X17" s="291">
        <f t="shared" si="9"/>
        <v>-3202.1381797132253</v>
      </c>
      <c r="Y17" s="291">
        <f t="shared" ref="Y17:AH17" si="10">Y129</f>
        <v>-2881.9243617419033</v>
      </c>
      <c r="Z17" s="291">
        <f t="shared" si="10"/>
        <v>-2561.7105437705814</v>
      </c>
      <c r="AA17" s="291">
        <f t="shared" si="10"/>
        <v>-2241.4967257992594</v>
      </c>
      <c r="AB17" s="291">
        <f t="shared" si="10"/>
        <v>-1921.2829078279372</v>
      </c>
      <c r="AC17" s="291">
        <f t="shared" si="10"/>
        <v>-1601.0690898566149</v>
      </c>
      <c r="AD17" s="291">
        <f t="shared" si="10"/>
        <v>-1280.8552718852927</v>
      </c>
      <c r="AE17" s="291">
        <f t="shared" si="10"/>
        <v>-960.64145391397051</v>
      </c>
      <c r="AF17" s="291">
        <f t="shared" si="10"/>
        <v>-640.42763594264829</v>
      </c>
      <c r="AG17" s="291">
        <f t="shared" si="10"/>
        <v>-320.21381797132608</v>
      </c>
      <c r="AH17" s="291">
        <f t="shared" si="10"/>
        <v>-3.865352482534945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226.521064321518</v>
      </c>
      <c r="F18" s="237">
        <f t="shared" ref="F18:X18" si="11">SUM(F15:F17)</f>
        <v>44720.006707210276</v>
      </c>
      <c r="G18" s="237">
        <f t="shared" si="11"/>
        <v>41443.11341110892</v>
      </c>
      <c r="H18" s="237">
        <f t="shared" si="11"/>
        <v>38903.992751613485</v>
      </c>
      <c r="I18" s="237">
        <f t="shared" si="11"/>
        <v>36364.872092118057</v>
      </c>
      <c r="J18" s="237">
        <f t="shared" si="11"/>
        <v>34379.080910077064</v>
      </c>
      <c r="K18" s="237">
        <f t="shared" si="11"/>
        <v>32946.619205490519</v>
      </c>
      <c r="L18" s="237">
        <f t="shared" si="11"/>
        <v>31514.157500903973</v>
      </c>
      <c r="M18" s="237">
        <f t="shared" si="11"/>
        <v>30081.695796317428</v>
      </c>
      <c r="N18" s="237">
        <f t="shared" si="11"/>
        <v>28649.234091730883</v>
      </c>
      <c r="O18" s="237">
        <f t="shared" si="11"/>
        <v>27216.772387144338</v>
      </c>
      <c r="P18" s="237">
        <f t="shared" si="11"/>
        <v>25784.310682557792</v>
      </c>
      <c r="Q18" s="237">
        <f t="shared" si="11"/>
        <v>24351.848977971247</v>
      </c>
      <c r="R18" s="237">
        <f t="shared" si="11"/>
        <v>22919.387273384702</v>
      </c>
      <c r="S18" s="237">
        <f t="shared" si="11"/>
        <v>21486.925568798157</v>
      </c>
      <c r="T18" s="237">
        <f t="shared" si="11"/>
        <v>20054.463864211612</v>
      </c>
      <c r="U18" s="237">
        <f t="shared" si="11"/>
        <v>18622.002159625066</v>
      </c>
      <c r="V18" s="237">
        <f t="shared" si="11"/>
        <v>17189.540455038521</v>
      </c>
      <c r="W18" s="237">
        <f t="shared" si="11"/>
        <v>15757.078750451978</v>
      </c>
      <c r="X18" s="237">
        <f t="shared" si="11"/>
        <v>14324.617045865432</v>
      </c>
      <c r="Y18" s="237">
        <f t="shared" ref="Y18:AH18" si="12">SUM(Y15:Y17)</f>
        <v>13575.698795076447</v>
      </c>
      <c r="Z18" s="237">
        <f t="shared" si="12"/>
        <v>12826.780544287469</v>
      </c>
      <c r="AA18" s="237">
        <f t="shared" si="12"/>
        <v>12077.862293498491</v>
      </c>
      <c r="AB18" s="237">
        <f t="shared" si="12"/>
        <v>11328.944042709512</v>
      </c>
      <c r="AC18" s="237">
        <f t="shared" si="12"/>
        <v>10580.025791920534</v>
      </c>
      <c r="AD18" s="237">
        <f t="shared" si="12"/>
        <v>9831.107541131556</v>
      </c>
      <c r="AE18" s="237">
        <f t="shared" si="12"/>
        <v>9082.1892903425796</v>
      </c>
      <c r="AF18" s="237">
        <f t="shared" si="12"/>
        <v>8333.2710395536014</v>
      </c>
      <c r="AG18" s="237">
        <f t="shared" si="12"/>
        <v>7584.3527887646233</v>
      </c>
      <c r="AH18" s="237">
        <f t="shared" si="12"/>
        <v>6835.434537975659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03.393370528756</v>
      </c>
      <c r="F20" s="237">
        <f>AVERAGE(E18:F18)</f>
        <v>46973.263885765897</v>
      </c>
      <c r="G20" s="237">
        <f t="shared" ref="G20:X20" si="13">AVERAGE(F18:G18)</f>
        <v>43081.560059159601</v>
      </c>
      <c r="H20" s="237">
        <f t="shared" si="13"/>
        <v>40173.553081361199</v>
      </c>
      <c r="I20" s="237">
        <f t="shared" si="13"/>
        <v>37634.432421865771</v>
      </c>
      <c r="J20" s="237">
        <f t="shared" si="13"/>
        <v>35371.976501097561</v>
      </c>
      <c r="K20" s="237">
        <f t="shared" si="13"/>
        <v>33662.850057783791</v>
      </c>
      <c r="L20" s="237">
        <f t="shared" si="13"/>
        <v>32230.388353197246</v>
      </c>
      <c r="M20" s="237">
        <f t="shared" si="13"/>
        <v>30797.926648610701</v>
      </c>
      <c r="N20" s="237">
        <f t="shared" si="13"/>
        <v>29365.464944024156</v>
      </c>
      <c r="O20" s="237">
        <f t="shared" si="13"/>
        <v>27933.00323943761</v>
      </c>
      <c r="P20" s="237">
        <f t="shared" si="13"/>
        <v>26500.541534851065</v>
      </c>
      <c r="Q20" s="237">
        <f t="shared" si="13"/>
        <v>25068.07983026452</v>
      </c>
      <c r="R20" s="237">
        <f t="shared" si="13"/>
        <v>23635.618125677975</v>
      </c>
      <c r="S20" s="237">
        <f t="shared" si="13"/>
        <v>22203.156421091429</v>
      </c>
      <c r="T20" s="237">
        <f t="shared" si="13"/>
        <v>20770.694716504884</v>
      </c>
      <c r="U20" s="237">
        <f t="shared" si="13"/>
        <v>19338.233011918339</v>
      </c>
      <c r="V20" s="237">
        <f t="shared" si="13"/>
        <v>17905.771307331794</v>
      </c>
      <c r="W20" s="237">
        <f t="shared" si="13"/>
        <v>16473.309602745248</v>
      </c>
      <c r="X20" s="237">
        <f t="shared" si="13"/>
        <v>15040.847898158705</v>
      </c>
      <c r="Y20" s="237">
        <f t="shared" ref="Y20:AH20" si="14">AVERAGE(X18:Y18)</f>
        <v>13950.15792047094</v>
      </c>
      <c r="Z20" s="237">
        <f t="shared" si="14"/>
        <v>13201.239669681958</v>
      </c>
      <c r="AA20" s="237">
        <f t="shared" si="14"/>
        <v>12452.32141889298</v>
      </c>
      <c r="AB20" s="237">
        <f t="shared" si="14"/>
        <v>11703.403168104001</v>
      </c>
      <c r="AC20" s="237">
        <f t="shared" si="14"/>
        <v>10954.484917315023</v>
      </c>
      <c r="AD20" s="237">
        <f t="shared" si="14"/>
        <v>10205.566666526045</v>
      </c>
      <c r="AE20" s="237">
        <f t="shared" si="14"/>
        <v>9456.6484157370687</v>
      </c>
      <c r="AF20" s="237">
        <f t="shared" si="14"/>
        <v>8707.7301649480905</v>
      </c>
      <c r="AG20" s="237">
        <f t="shared" si="14"/>
        <v>7958.8119141591123</v>
      </c>
      <c r="AH20" s="237">
        <f t="shared" si="14"/>
        <v>7209.8936633701414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1.5579103746268</v>
      </c>
      <c r="F22" s="236">
        <f t="shared" ref="F22:X22" si="15">F20*$C$22</f>
        <v>4043.2682838380774</v>
      </c>
      <c r="G22" s="236">
        <f t="shared" si="15"/>
        <v>3708.2861823074086</v>
      </c>
      <c r="H22" s="236">
        <f t="shared" si="15"/>
        <v>3457.9767209272932</v>
      </c>
      <c r="I22" s="236">
        <f t="shared" si="15"/>
        <v>3239.4194996036358</v>
      </c>
      <c r="J22" s="236">
        <f t="shared" si="15"/>
        <v>3044.6764583223217</v>
      </c>
      <c r="K22" s="236">
        <f t="shared" si="15"/>
        <v>2897.5617771256934</v>
      </c>
      <c r="L22" s="236">
        <f t="shared" si="15"/>
        <v>2774.2612759714084</v>
      </c>
      <c r="M22" s="236">
        <f t="shared" si="15"/>
        <v>2650.9607748171238</v>
      </c>
      <c r="N22" s="236">
        <f t="shared" si="15"/>
        <v>2527.6602736628388</v>
      </c>
      <c r="O22" s="236">
        <f t="shared" si="15"/>
        <v>2404.3597725085538</v>
      </c>
      <c r="P22" s="236">
        <f t="shared" si="15"/>
        <v>2281.0592713542687</v>
      </c>
      <c r="Q22" s="236">
        <f t="shared" si="15"/>
        <v>2157.7587701999842</v>
      </c>
      <c r="R22" s="236">
        <f t="shared" si="15"/>
        <v>2034.4582690456991</v>
      </c>
      <c r="S22" s="236">
        <f t="shared" si="15"/>
        <v>1911.1577678914141</v>
      </c>
      <c r="T22" s="236">
        <f t="shared" si="15"/>
        <v>1787.8572667371293</v>
      </c>
      <c r="U22" s="236">
        <f t="shared" si="15"/>
        <v>1664.5567655828443</v>
      </c>
      <c r="V22" s="236">
        <f t="shared" si="15"/>
        <v>1541.2562644285595</v>
      </c>
      <c r="W22" s="236">
        <f t="shared" si="15"/>
        <v>1417.9557632742747</v>
      </c>
      <c r="X22" s="236">
        <f t="shared" si="15"/>
        <v>1294.6552621199899</v>
      </c>
      <c r="Y22" s="236">
        <f t="shared" ref="Y22:AH22" si="16">Y20*$C$22</f>
        <v>1200.7730868253468</v>
      </c>
      <c r="Z22" s="236">
        <f t="shared" si="16"/>
        <v>1136.3092373903457</v>
      </c>
      <c r="AA22" s="236">
        <f t="shared" si="16"/>
        <v>1071.8453879553451</v>
      </c>
      <c r="AB22" s="236">
        <f t="shared" si="16"/>
        <v>1007.3815385203444</v>
      </c>
      <c r="AC22" s="236">
        <f t="shared" si="16"/>
        <v>942.9176890853438</v>
      </c>
      <c r="AD22" s="236">
        <f t="shared" si="16"/>
        <v>878.45383965034318</v>
      </c>
      <c r="AE22" s="236">
        <f t="shared" si="16"/>
        <v>813.98999021534269</v>
      </c>
      <c r="AF22" s="236">
        <f t="shared" si="16"/>
        <v>749.52614078034196</v>
      </c>
      <c r="AG22" s="236">
        <f t="shared" si="16"/>
        <v>685.06229134534135</v>
      </c>
      <c r="AH22" s="236">
        <f t="shared" si="16"/>
        <v>620.5984419103413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12/(1-FedTaxRate)</f>
        <v>-865.24487822476954</v>
      </c>
      <c r="F25" s="498">
        <f t="shared" ref="F25:X25" si="21">-F112/(1-FedTaxRate)</f>
        <v>-865.24487822476954</v>
      </c>
      <c r="G25" s="498">
        <f t="shared" si="21"/>
        <v>-865.24487822476954</v>
      </c>
      <c r="H25" s="498">
        <f t="shared" si="21"/>
        <v>-865.24487822476954</v>
      </c>
      <c r="I25" s="498">
        <f t="shared" si="21"/>
        <v>-865.24487822476954</v>
      </c>
      <c r="J25" s="498">
        <f t="shared" si="21"/>
        <v>-865.24487822476954</v>
      </c>
      <c r="K25" s="498">
        <f t="shared" si="21"/>
        <v>-865.24487822476954</v>
      </c>
      <c r="L25" s="498">
        <f t="shared" si="21"/>
        <v>-865.24487822476954</v>
      </c>
      <c r="M25" s="498">
        <f t="shared" si="21"/>
        <v>-865.24487822476954</v>
      </c>
      <c r="N25" s="498">
        <f t="shared" si="21"/>
        <v>-865.24487822476954</v>
      </c>
      <c r="O25" s="498">
        <f t="shared" si="21"/>
        <v>-865.24487822476954</v>
      </c>
      <c r="P25" s="498">
        <f t="shared" si="21"/>
        <v>-865.24487822476954</v>
      </c>
      <c r="Q25" s="498">
        <f t="shared" si="21"/>
        <v>-865.24487822476954</v>
      </c>
      <c r="R25" s="498">
        <f t="shared" si="21"/>
        <v>-865.24487822476954</v>
      </c>
      <c r="S25" s="498">
        <f t="shared" si="21"/>
        <v>-865.24487822476954</v>
      </c>
      <c r="T25" s="498">
        <f t="shared" si="21"/>
        <v>-865.24487822476954</v>
      </c>
      <c r="U25" s="498">
        <f t="shared" si="21"/>
        <v>-865.24487822476954</v>
      </c>
      <c r="V25" s="498">
        <f t="shared" si="21"/>
        <v>-865.24487822476954</v>
      </c>
      <c r="W25" s="498">
        <f t="shared" si="21"/>
        <v>-865.24487822476954</v>
      </c>
      <c r="X25" s="498">
        <f t="shared" si="21"/>
        <v>-865.24487822476954</v>
      </c>
      <c r="Y25" s="498">
        <f t="shared" ref="Y25:AH25" si="22">-Y112/(1-FedTaxRate)</f>
        <v>-865.24487822476954</v>
      </c>
      <c r="Z25" s="498">
        <f t="shared" si="22"/>
        <v>-865.24487822476954</v>
      </c>
      <c r="AA25" s="498">
        <f t="shared" si="22"/>
        <v>-865.24487822476954</v>
      </c>
      <c r="AB25" s="237">
        <f t="shared" si="22"/>
        <v>-865.24487822476954</v>
      </c>
      <c r="AC25" s="237">
        <f t="shared" si="22"/>
        <v>-865.24487822476954</v>
      </c>
      <c r="AD25" s="237">
        <f t="shared" si="22"/>
        <v>-865.24487822476954</v>
      </c>
      <c r="AE25" s="237">
        <f t="shared" si="22"/>
        <v>-865.24487822476954</v>
      </c>
      <c r="AF25" s="237">
        <f t="shared" si="22"/>
        <v>-865.24487822476954</v>
      </c>
      <c r="AG25" s="237">
        <f t="shared" si="22"/>
        <v>-865.24487822476954</v>
      </c>
      <c r="AH25" s="237">
        <f t="shared" si="22"/>
        <v>-865.2448782247695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4 24%'!E13*PropTaxRatio</f>
        <v>239.02310596377481</v>
      </c>
      <c r="F26" s="66">
        <f>PropTaxRate*'Battery ITC 2024 24%'!F13*PropTaxRatio</f>
        <v>239.02310596377481</v>
      </c>
      <c r="G26" s="66">
        <f>PropTaxRate*'Battery ITC 2024 24%'!G13*PropTaxRatio</f>
        <v>239.02310596377481</v>
      </c>
      <c r="H26" s="66">
        <f>PropTaxRate*'Battery ITC 2024 24%'!H13*PropTaxRatio</f>
        <v>239.02310596377481</v>
      </c>
      <c r="I26" s="66">
        <f>PropTaxRate*'Battery ITC 2024 24%'!I13*PropTaxRatio</f>
        <v>239.02310596377481</v>
      </c>
      <c r="J26" s="66">
        <f>PropTaxRate*'Battery ITC 2024 24%'!J13*PropTaxRatio</f>
        <v>239.02310596377481</v>
      </c>
      <c r="K26" s="66">
        <f>PropTaxRate*'Battery ITC 2024 24%'!K13*PropTaxRatio</f>
        <v>239.02310596377481</v>
      </c>
      <c r="L26" s="66">
        <f>PropTaxRate*'Battery ITC 2024 24%'!L13*PropTaxRatio</f>
        <v>239.02310596377481</v>
      </c>
      <c r="M26" s="66">
        <f>PropTaxRate*'Battery ITC 2024 24%'!M13*PropTaxRatio</f>
        <v>239.02310596377481</v>
      </c>
      <c r="N26" s="66">
        <f>PropTaxRate*'Battery ITC 2024 24%'!N13*PropTaxRatio</f>
        <v>239.02310596377481</v>
      </c>
      <c r="O26" s="66">
        <f>PropTaxRate*'Battery ITC 2024 24%'!O13*PropTaxRatio</f>
        <v>239.02310596377481</v>
      </c>
      <c r="P26" s="66">
        <f>PropTaxRate*'Battery ITC 2024 24%'!P13*PropTaxRatio</f>
        <v>239.02310596377481</v>
      </c>
      <c r="Q26" s="66">
        <f>PropTaxRate*'Battery ITC 2024 24%'!Q13*PropTaxRatio</f>
        <v>239.02310596377481</v>
      </c>
      <c r="R26" s="66">
        <f>PropTaxRate*'Battery ITC 2024 24%'!R13*PropTaxRatio</f>
        <v>239.02310596377481</v>
      </c>
      <c r="S26" s="66">
        <f>PropTaxRate*'Battery ITC 2024 24%'!S13*PropTaxRatio</f>
        <v>239.02310596377481</v>
      </c>
      <c r="T26" s="66">
        <f>PropTaxRate*'Battery ITC 2024 24%'!T13*PropTaxRatio</f>
        <v>239.02310596377481</v>
      </c>
      <c r="U26" s="66">
        <f>PropTaxRate*'Battery ITC 2024 24%'!U13*PropTaxRatio</f>
        <v>239.02310596377481</v>
      </c>
      <c r="V26" s="66">
        <f>PropTaxRate*'Battery ITC 2024 24%'!V13*PropTaxRatio</f>
        <v>239.02310596377481</v>
      </c>
      <c r="W26" s="66">
        <f>PropTaxRate*'Battery ITC 2024 24%'!W13*PropTaxRatio</f>
        <v>239.02310596377481</v>
      </c>
      <c r="X26" s="66">
        <f>PropTaxRate*'Battery ITC 2024 24%'!X13*PropTaxRatio</f>
        <v>239.02310596377481</v>
      </c>
      <c r="Y26" s="66">
        <f>PropTaxRate*'Battery ITC 2024 24%'!Y13*PropTaxRatio</f>
        <v>239.02310596377481</v>
      </c>
      <c r="Z26" s="66">
        <f>PropTaxRate*'Battery ITC 2024 24%'!Z13*PropTaxRatio</f>
        <v>239.02310596377481</v>
      </c>
      <c r="AA26" s="66">
        <f>PropTaxRate*'Battery ITC 2024 24%'!AA13*PropTaxRatio</f>
        <v>239.02310596377481</v>
      </c>
      <c r="AB26" s="67">
        <f>PropTaxRate*'Battery ITC 2024 24%'!AB13*PropTaxRatio</f>
        <v>239.02310596377481</v>
      </c>
      <c r="AC26" s="67">
        <f>PropTaxRate*'Battery ITC 2024 24%'!AC13*PropTaxRatio</f>
        <v>239.02310596377481</v>
      </c>
      <c r="AD26" s="67">
        <f>PropTaxRate*'Battery ITC 2024 24%'!AD13*PropTaxRatio</f>
        <v>239.02310596377481</v>
      </c>
      <c r="AE26" s="67">
        <f>PropTaxRate*'Battery ITC 2024 24%'!AE13*PropTaxRatio</f>
        <v>239.02310596377481</v>
      </c>
      <c r="AF26" s="67">
        <f>PropTaxRate*'Battery ITC 2024 24%'!AF13*PropTaxRatio</f>
        <v>239.02310596377481</v>
      </c>
      <c r="AG26" s="67">
        <f>PropTaxRate*'Battery ITC 2024 24%'!AG13*PropTaxRatio</f>
        <v>239.02310596377481</v>
      </c>
      <c r="AH26" s="67">
        <f>PropTaxRate*'Battery ITC 2024 24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533.1976079306551</v>
      </c>
      <c r="F27" s="72">
        <f t="shared" ref="F27:X27" si="23">SUM(F22:F26)</f>
        <v>5194.9079813941062</v>
      </c>
      <c r="G27" s="72">
        <f t="shared" si="23"/>
        <v>4859.9258798634373</v>
      </c>
      <c r="H27" s="72">
        <f t="shared" si="23"/>
        <v>4609.6164184833215</v>
      </c>
      <c r="I27" s="72">
        <f t="shared" si="23"/>
        <v>4391.0591971596641</v>
      </c>
      <c r="J27" s="72">
        <f t="shared" si="23"/>
        <v>4196.3161558783504</v>
      </c>
      <c r="K27" s="72">
        <f t="shared" si="23"/>
        <v>4049.2014746817226</v>
      </c>
      <c r="L27" s="72">
        <f t="shared" si="23"/>
        <v>3925.9009735274371</v>
      </c>
      <c r="M27" s="72">
        <f t="shared" si="23"/>
        <v>3802.6004723731526</v>
      </c>
      <c r="N27" s="72">
        <f t="shared" si="23"/>
        <v>3679.299971218868</v>
      </c>
      <c r="O27" s="72">
        <f t="shared" si="23"/>
        <v>3555.9994700645825</v>
      </c>
      <c r="P27" s="72">
        <f t="shared" si="23"/>
        <v>3432.698968910297</v>
      </c>
      <c r="Q27" s="72">
        <f t="shared" si="23"/>
        <v>3309.3984677560125</v>
      </c>
      <c r="R27" s="72">
        <f t="shared" si="23"/>
        <v>3186.097966601727</v>
      </c>
      <c r="S27" s="72">
        <f t="shared" si="23"/>
        <v>3062.7974654474424</v>
      </c>
      <c r="T27" s="72">
        <f t="shared" si="23"/>
        <v>2939.4969642931578</v>
      </c>
      <c r="U27" s="72">
        <f t="shared" si="23"/>
        <v>2816.1964631388723</v>
      </c>
      <c r="V27" s="72">
        <f t="shared" si="23"/>
        <v>2692.8959619845878</v>
      </c>
      <c r="W27" s="72">
        <f t="shared" si="23"/>
        <v>2569.5954608303032</v>
      </c>
      <c r="X27" s="72">
        <f t="shared" si="23"/>
        <v>2446.2949596760177</v>
      </c>
      <c r="Y27" s="72">
        <f t="shared" ref="Y27:AH27" si="24">SUM(Y22:Y26)</f>
        <v>2352.4127843813753</v>
      </c>
      <c r="Z27" s="72">
        <f t="shared" si="24"/>
        <v>2287.9489349463743</v>
      </c>
      <c r="AA27" s="72">
        <f t="shared" si="24"/>
        <v>2223.4850855113732</v>
      </c>
      <c r="AB27" s="72">
        <f t="shared" si="24"/>
        <v>2159.0212360763726</v>
      </c>
      <c r="AC27" s="72">
        <f t="shared" si="24"/>
        <v>2094.557386641372</v>
      </c>
      <c r="AD27" s="72">
        <f t="shared" si="24"/>
        <v>2030.0935372063714</v>
      </c>
      <c r="AE27" s="72">
        <f t="shared" si="24"/>
        <v>1965.6296877713708</v>
      </c>
      <c r="AF27" s="72">
        <f t="shared" si="24"/>
        <v>1901.1658383363701</v>
      </c>
      <c r="AG27" s="72">
        <f t="shared" si="24"/>
        <v>1836.7019889013695</v>
      </c>
      <c r="AH27" s="72">
        <f t="shared" si="24"/>
        <v>1772.23813946636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533.1976079306551</v>
      </c>
      <c r="F47" s="101">
        <f t="shared" ref="F47:BF47" si="35">F27</f>
        <v>5194.9079813941062</v>
      </c>
      <c r="G47" s="101">
        <f t="shared" si="35"/>
        <v>4859.9258798634373</v>
      </c>
      <c r="H47" s="101">
        <f t="shared" si="35"/>
        <v>4609.6164184833215</v>
      </c>
      <c r="I47" s="101">
        <f t="shared" si="35"/>
        <v>4391.0591971596641</v>
      </c>
      <c r="J47" s="101">
        <f t="shared" si="35"/>
        <v>4196.3161558783504</v>
      </c>
      <c r="K47" s="101">
        <f t="shared" si="35"/>
        <v>4049.2014746817226</v>
      </c>
      <c r="L47" s="101">
        <f t="shared" si="35"/>
        <v>3925.9009735274371</v>
      </c>
      <c r="M47" s="101">
        <f t="shared" si="35"/>
        <v>3802.6004723731526</v>
      </c>
      <c r="N47" s="101">
        <f t="shared" si="35"/>
        <v>3679.299971218868</v>
      </c>
      <c r="O47" s="101">
        <f t="shared" si="35"/>
        <v>3555.9994700645825</v>
      </c>
      <c r="P47" s="101">
        <f t="shared" si="35"/>
        <v>3432.698968910297</v>
      </c>
      <c r="Q47" s="101">
        <f t="shared" si="35"/>
        <v>3309.3984677560125</v>
      </c>
      <c r="R47" s="101">
        <f t="shared" si="35"/>
        <v>3186.097966601727</v>
      </c>
      <c r="S47" s="101">
        <f t="shared" si="35"/>
        <v>3062.7974654474424</v>
      </c>
      <c r="T47" s="101">
        <f t="shared" si="35"/>
        <v>2939.4969642931578</v>
      </c>
      <c r="U47" s="101">
        <f t="shared" si="35"/>
        <v>2816.1964631388723</v>
      </c>
      <c r="V47" s="101">
        <f t="shared" si="35"/>
        <v>2692.8959619845878</v>
      </c>
      <c r="W47" s="101">
        <f t="shared" si="35"/>
        <v>2569.5954608303032</v>
      </c>
      <c r="X47" s="101">
        <f t="shared" si="35"/>
        <v>2446.2949596760177</v>
      </c>
      <c r="Y47" s="101">
        <f t="shared" si="35"/>
        <v>2352.4127843813753</v>
      </c>
      <c r="Z47" s="101">
        <f t="shared" si="35"/>
        <v>2287.9489349463743</v>
      </c>
      <c r="AA47" s="101">
        <f t="shared" si="35"/>
        <v>2223.4850855113732</v>
      </c>
      <c r="AB47" s="101">
        <f t="shared" si="35"/>
        <v>2159.0212360763726</v>
      </c>
      <c r="AC47" s="101">
        <f t="shared" si="35"/>
        <v>2094.557386641372</v>
      </c>
      <c r="AD47" s="101">
        <f t="shared" si="35"/>
        <v>2030.0935372063714</v>
      </c>
      <c r="AE47" s="101">
        <f t="shared" si="35"/>
        <v>1965.6296877713708</v>
      </c>
      <c r="AF47" s="101">
        <f t="shared" si="35"/>
        <v>1901.1658383363701</v>
      </c>
      <c r="AG47" s="101">
        <f t="shared" si="35"/>
        <v>1836.7019889013695</v>
      </c>
      <c r="AH47" s="101">
        <f t="shared" si="35"/>
        <v>1772.2381394663694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319.4158937882694</v>
      </c>
      <c r="G48" s="78">
        <f t="shared" ref="G48:BF48" si="36">F47*(1+$D$48)</f>
        <v>4994.1964919864949</v>
      </c>
      <c r="H48" s="78">
        <f t="shared" si="36"/>
        <v>4672.156825002101</v>
      </c>
      <c r="I48" s="78">
        <f t="shared" si="36"/>
        <v>4431.5183693426561</v>
      </c>
      <c r="J48" s="78">
        <f t="shared" si="36"/>
        <v>4221.4053679300678</v>
      </c>
      <c r="K48" s="78">
        <f t="shared" si="36"/>
        <v>4034.186457202622</v>
      </c>
      <c r="L48" s="78">
        <f t="shared" si="36"/>
        <v>3892.7557278454601</v>
      </c>
      <c r="M48" s="78">
        <f t="shared" si="36"/>
        <v>3774.2190891734394</v>
      </c>
      <c r="N48" s="78">
        <f t="shared" si="36"/>
        <v>3655.6824505014197</v>
      </c>
      <c r="O48" s="78">
        <f t="shared" si="36"/>
        <v>3537.1458118293999</v>
      </c>
      <c r="P48" s="78">
        <f t="shared" si="36"/>
        <v>3418.6091731573792</v>
      </c>
      <c r="Q48" s="78">
        <f t="shared" si="36"/>
        <v>3300.0725344853586</v>
      </c>
      <c r="R48" s="78">
        <f t="shared" si="36"/>
        <v>3181.5358958133388</v>
      </c>
      <c r="S48" s="78">
        <f t="shared" si="36"/>
        <v>3062.9992571413181</v>
      </c>
      <c r="T48" s="78">
        <f t="shared" si="36"/>
        <v>2944.4626184692984</v>
      </c>
      <c r="U48" s="78">
        <f t="shared" si="36"/>
        <v>2825.9259797972782</v>
      </c>
      <c r="V48" s="78">
        <f t="shared" si="36"/>
        <v>2707.3893411252579</v>
      </c>
      <c r="W48" s="78">
        <f t="shared" si="36"/>
        <v>2588.8527024532377</v>
      </c>
      <c r="X48" s="78">
        <f t="shared" si="36"/>
        <v>2470.316063781218</v>
      </c>
      <c r="Y48" s="78">
        <f>X47*(1+$D$48)</f>
        <v>2351.7794251091973</v>
      </c>
      <c r="Z48" s="78">
        <f t="shared" si="36"/>
        <v>2261.5245000564655</v>
      </c>
      <c r="AA48" s="78">
        <f t="shared" si="36"/>
        <v>2199.5512886230204</v>
      </c>
      <c r="AB48" s="78">
        <f t="shared" si="36"/>
        <v>2137.5780771895757</v>
      </c>
      <c r="AC48" s="78">
        <f t="shared" si="36"/>
        <v>2075.6048657561309</v>
      </c>
      <c r="AD48" s="78">
        <f t="shared" si="36"/>
        <v>2013.6316543226865</v>
      </c>
      <c r="AE48" s="78">
        <f t="shared" si="36"/>
        <v>1951.6584428892418</v>
      </c>
      <c r="AF48" s="78">
        <f t="shared" si="36"/>
        <v>1889.6852314557973</v>
      </c>
      <c r="AG48" s="78">
        <f t="shared" si="36"/>
        <v>1827.7120200223526</v>
      </c>
      <c r="AH48" s="78">
        <f t="shared" si="36"/>
        <v>1765.7388085889081</v>
      </c>
      <c r="AI48" s="78">
        <f t="shared" si="36"/>
        <v>1703.765597155463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144.4017082078317</v>
      </c>
      <c r="H49" s="78">
        <f>G48*(1+$D$49)</f>
        <v>4829.8823550350353</v>
      </c>
      <c r="I49" s="78">
        <f t="shared" ref="I49:BF49" si="38">H48*(1+$D$49)</f>
        <v>4518.4381201746246</v>
      </c>
      <c r="J49" s="78">
        <f t="shared" si="38"/>
        <v>4285.7169141112772</v>
      </c>
      <c r="K49" s="78">
        <f t="shared" si="38"/>
        <v>4082.5168438468299</v>
      </c>
      <c r="L49" s="78">
        <f t="shared" si="38"/>
        <v>3901.457625431558</v>
      </c>
      <c r="M49" s="78">
        <f t="shared" si="38"/>
        <v>3764.6801107146339</v>
      </c>
      <c r="N49" s="78">
        <f t="shared" si="38"/>
        <v>3650.0434478468837</v>
      </c>
      <c r="O49" s="78">
        <f t="shared" si="38"/>
        <v>3535.4067849791345</v>
      </c>
      <c r="P49" s="78">
        <f t="shared" si="38"/>
        <v>3420.7701221113853</v>
      </c>
      <c r="Q49" s="78">
        <f t="shared" si="38"/>
        <v>3306.1334592436351</v>
      </c>
      <c r="R49" s="78">
        <f t="shared" si="38"/>
        <v>3191.496796375885</v>
      </c>
      <c r="S49" s="78">
        <f t="shared" si="38"/>
        <v>3076.8601335081357</v>
      </c>
      <c r="T49" s="78">
        <f t="shared" si="38"/>
        <v>2962.2234706403856</v>
      </c>
      <c r="U49" s="78">
        <f t="shared" si="38"/>
        <v>2847.5868077726363</v>
      </c>
      <c r="V49" s="78">
        <f t="shared" si="38"/>
        <v>2732.9501449048867</v>
      </c>
      <c r="W49" s="78">
        <f t="shared" si="38"/>
        <v>2618.313482037137</v>
      </c>
      <c r="X49" s="78">
        <f t="shared" si="38"/>
        <v>2503.6768191693873</v>
      </c>
      <c r="Y49" s="78">
        <f t="shared" si="38"/>
        <v>2389.040156301638</v>
      </c>
      <c r="Z49" s="78">
        <f t="shared" si="38"/>
        <v>2274.4034934338879</v>
      </c>
      <c r="AA49" s="78">
        <f t="shared" si="38"/>
        <v>2187.1180470829763</v>
      </c>
      <c r="AB49" s="78">
        <f t="shared" si="38"/>
        <v>2127.1838172489006</v>
      </c>
      <c r="AC49" s="78">
        <f t="shared" si="38"/>
        <v>2067.2495874148253</v>
      </c>
      <c r="AD49" s="78">
        <f t="shared" si="38"/>
        <v>2007.3153575807505</v>
      </c>
      <c r="AE49" s="78">
        <f t="shared" si="38"/>
        <v>1947.3811277466755</v>
      </c>
      <c r="AF49" s="78">
        <f t="shared" si="38"/>
        <v>1887.4468979126004</v>
      </c>
      <c r="AG49" s="78">
        <f t="shared" si="38"/>
        <v>1827.5126680785256</v>
      </c>
      <c r="AH49" s="78">
        <f t="shared" si="38"/>
        <v>1767.5784382444506</v>
      </c>
      <c r="AI49" s="78">
        <f t="shared" si="38"/>
        <v>1707.6442084103758</v>
      </c>
      <c r="AJ49" s="78">
        <f t="shared" si="38"/>
        <v>1647.70997857630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969.3875226273967</v>
      </c>
      <c r="I50" s="78">
        <f t="shared" ref="I50:BF50" si="39">H49*(1+$D$50)</f>
        <v>4665.5682180835784</v>
      </c>
      <c r="J50" s="78">
        <f t="shared" si="39"/>
        <v>4364.719415347151</v>
      </c>
      <c r="K50" s="78">
        <f t="shared" si="39"/>
        <v>4139.9154588799011</v>
      </c>
      <c r="L50" s="78">
        <f t="shared" si="39"/>
        <v>3943.6283197635948</v>
      </c>
      <c r="M50" s="78">
        <f t="shared" si="39"/>
        <v>3768.7287936604962</v>
      </c>
      <c r="N50" s="78">
        <f t="shared" si="39"/>
        <v>3636.6044935838099</v>
      </c>
      <c r="O50" s="78">
        <f t="shared" si="39"/>
        <v>3525.8678065203303</v>
      </c>
      <c r="P50" s="78">
        <f t="shared" si="39"/>
        <v>3415.1311194568516</v>
      </c>
      <c r="Q50" s="78">
        <f t="shared" si="39"/>
        <v>3304.3944323933729</v>
      </c>
      <c r="R50" s="78">
        <f t="shared" si="39"/>
        <v>3193.6577453298928</v>
      </c>
      <c r="S50" s="78">
        <f t="shared" si="39"/>
        <v>3082.9210582664132</v>
      </c>
      <c r="T50" s="78">
        <f t="shared" si="39"/>
        <v>2972.1843712029345</v>
      </c>
      <c r="U50" s="78">
        <f t="shared" si="39"/>
        <v>2861.4476841394549</v>
      </c>
      <c r="V50" s="78">
        <f t="shared" si="39"/>
        <v>2750.7109970759761</v>
      </c>
      <c r="W50" s="78">
        <f t="shared" si="39"/>
        <v>2639.974310012497</v>
      </c>
      <c r="X50" s="78">
        <f t="shared" si="39"/>
        <v>2529.2376229490174</v>
      </c>
      <c r="Y50" s="78">
        <f t="shared" si="39"/>
        <v>2418.5009358855382</v>
      </c>
      <c r="Z50" s="78">
        <f t="shared" si="39"/>
        <v>2307.7642488220595</v>
      </c>
      <c r="AA50" s="78">
        <f t="shared" si="39"/>
        <v>2197.0275617585798</v>
      </c>
      <c r="AB50" s="78">
        <f t="shared" si="39"/>
        <v>2112.711594109488</v>
      </c>
      <c r="AC50" s="78">
        <f t="shared" si="39"/>
        <v>2054.8163458747822</v>
      </c>
      <c r="AD50" s="78">
        <f t="shared" si="39"/>
        <v>1996.9210976400764</v>
      </c>
      <c r="AE50" s="78">
        <f t="shared" si="39"/>
        <v>1939.0258494053712</v>
      </c>
      <c r="AF50" s="78">
        <f t="shared" si="39"/>
        <v>1881.1306011706656</v>
      </c>
      <c r="AG50" s="78">
        <f t="shared" si="39"/>
        <v>1823.2353529359602</v>
      </c>
      <c r="AH50" s="78">
        <f t="shared" si="39"/>
        <v>1765.3401047012551</v>
      </c>
      <c r="AI50" s="78">
        <f t="shared" si="39"/>
        <v>1707.4448564665495</v>
      </c>
      <c r="AJ50" s="78">
        <f t="shared" si="39"/>
        <v>1649.5496082318443</v>
      </c>
      <c r="AK50" s="78">
        <f t="shared" si="39"/>
        <v>1591.6543599971392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794.3733370469599</v>
      </c>
      <c r="J51" s="78">
        <f t="shared" ref="J51:BF51" si="40">I50*(1+$D$51)</f>
        <v>4501.2540811321205</v>
      </c>
      <c r="K51" s="78">
        <f t="shared" si="40"/>
        <v>4211.0007105196755</v>
      </c>
      <c r="L51" s="78">
        <f t="shared" si="40"/>
        <v>3994.1140036485235</v>
      </c>
      <c r="M51" s="78">
        <f t="shared" si="40"/>
        <v>3804.7397956803584</v>
      </c>
      <c r="N51" s="78">
        <f t="shared" si="40"/>
        <v>3635.9999618894331</v>
      </c>
      <c r="O51" s="78">
        <f t="shared" si="40"/>
        <v>3508.5288764529846</v>
      </c>
      <c r="P51" s="78">
        <f t="shared" si="40"/>
        <v>3401.6921651937755</v>
      </c>
      <c r="Q51" s="78">
        <f t="shared" si="40"/>
        <v>3294.8554539345673</v>
      </c>
      <c r="R51" s="78">
        <f t="shared" si="40"/>
        <v>3188.0187426753591</v>
      </c>
      <c r="S51" s="78">
        <f t="shared" si="40"/>
        <v>3081.1820314161496</v>
      </c>
      <c r="T51" s="78">
        <f t="shared" si="40"/>
        <v>2974.3453201569405</v>
      </c>
      <c r="U51" s="78">
        <f t="shared" si="40"/>
        <v>2867.5086088977323</v>
      </c>
      <c r="V51" s="78">
        <f t="shared" si="40"/>
        <v>2760.6718976385232</v>
      </c>
      <c r="W51" s="78">
        <f t="shared" si="40"/>
        <v>2653.835186379315</v>
      </c>
      <c r="X51" s="78">
        <f t="shared" si="40"/>
        <v>2546.9984751201059</v>
      </c>
      <c r="Y51" s="78">
        <f t="shared" si="40"/>
        <v>2440.1617638608968</v>
      </c>
      <c r="Z51" s="78">
        <f t="shared" si="40"/>
        <v>2333.3250526016882</v>
      </c>
      <c r="AA51" s="78">
        <f t="shared" si="40"/>
        <v>2226.48834134248</v>
      </c>
      <c r="AB51" s="78">
        <f t="shared" si="40"/>
        <v>2119.6516300832709</v>
      </c>
      <c r="AC51" s="78">
        <f t="shared" si="40"/>
        <v>2038.3051411359991</v>
      </c>
      <c r="AD51" s="78">
        <f t="shared" si="40"/>
        <v>1982.4488745006629</v>
      </c>
      <c r="AE51" s="78">
        <f t="shared" si="40"/>
        <v>1926.5926078653267</v>
      </c>
      <c r="AF51" s="78">
        <f t="shared" si="40"/>
        <v>1870.7363412299912</v>
      </c>
      <c r="AG51" s="78">
        <f t="shared" si="40"/>
        <v>1814.8800745946551</v>
      </c>
      <c r="AH51" s="78">
        <f t="shared" si="40"/>
        <v>1759.0238079593194</v>
      </c>
      <c r="AI51" s="78">
        <f t="shared" si="40"/>
        <v>1703.1675413239839</v>
      </c>
      <c r="AJ51" s="78">
        <f t="shared" si="40"/>
        <v>1647.3112746886479</v>
      </c>
      <c r="AK51" s="78">
        <f t="shared" si="40"/>
        <v>1591.4550080533122</v>
      </c>
      <c r="AL51" s="78">
        <f t="shared" si="40"/>
        <v>1535.5987414179767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619.3591514665259</v>
      </c>
      <c r="K52" s="78">
        <f t="shared" ref="K52:BF52" si="41">J51*(1+$D$52)</f>
        <v>4336.9399441806645</v>
      </c>
      <c r="L52" s="78">
        <f t="shared" si="41"/>
        <v>4057.2820056922019</v>
      </c>
      <c r="M52" s="78">
        <f t="shared" si="41"/>
        <v>3848.3125484171478</v>
      </c>
      <c r="N52" s="78">
        <f t="shared" si="41"/>
        <v>3665.8512715971233</v>
      </c>
      <c r="O52" s="78">
        <f t="shared" si="41"/>
        <v>3503.2711301183713</v>
      </c>
      <c r="P52" s="78">
        <f t="shared" si="41"/>
        <v>3380.4532593221611</v>
      </c>
      <c r="Q52" s="78">
        <f t="shared" si="41"/>
        <v>3277.5165238672225</v>
      </c>
      <c r="R52" s="78">
        <f t="shared" si="41"/>
        <v>3174.5797884122844</v>
      </c>
      <c r="S52" s="78">
        <f t="shared" si="41"/>
        <v>3071.6430529573468</v>
      </c>
      <c r="T52" s="78">
        <f t="shared" si="41"/>
        <v>2968.7063175024077</v>
      </c>
      <c r="U52" s="78">
        <f t="shared" si="41"/>
        <v>2865.7695820474692</v>
      </c>
      <c r="V52" s="78">
        <f t="shared" si="41"/>
        <v>2762.8328465925315</v>
      </c>
      <c r="W52" s="78">
        <f t="shared" si="41"/>
        <v>2659.8961111375925</v>
      </c>
      <c r="X52" s="78">
        <f t="shared" si="41"/>
        <v>2556.9593756826548</v>
      </c>
      <c r="Y52" s="78">
        <f t="shared" si="41"/>
        <v>2454.0226402277162</v>
      </c>
      <c r="Z52" s="78">
        <f t="shared" si="41"/>
        <v>2351.0859047727777</v>
      </c>
      <c r="AA52" s="78">
        <f t="shared" si="41"/>
        <v>2248.1491693178396</v>
      </c>
      <c r="AB52" s="78">
        <f t="shared" si="41"/>
        <v>2145.2124338629014</v>
      </c>
      <c r="AC52" s="78">
        <f t="shared" si="41"/>
        <v>2042.2756984079629</v>
      </c>
      <c r="AD52" s="78">
        <f t="shared" si="41"/>
        <v>1963.898688162511</v>
      </c>
      <c r="AE52" s="78">
        <f t="shared" si="41"/>
        <v>1910.0814031265445</v>
      </c>
      <c r="AF52" s="78">
        <f t="shared" si="41"/>
        <v>1856.264118090578</v>
      </c>
      <c r="AG52" s="78">
        <f t="shared" si="41"/>
        <v>1802.4468330546119</v>
      </c>
      <c r="AH52" s="78">
        <f t="shared" si="41"/>
        <v>1748.6295480186454</v>
      </c>
      <c r="AI52" s="78">
        <f t="shared" si="41"/>
        <v>1694.8122629826794</v>
      </c>
      <c r="AJ52" s="78">
        <f t="shared" si="41"/>
        <v>1640.9949779467133</v>
      </c>
      <c r="AK52" s="78">
        <f t="shared" si="41"/>
        <v>1587.1776929107471</v>
      </c>
      <c r="AL52" s="78">
        <f t="shared" si="41"/>
        <v>1533.360407874781</v>
      </c>
      <c r="AM52" s="78">
        <f t="shared" si="41"/>
        <v>1479.543122838815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499.7841625789333</v>
      </c>
      <c r="L53" s="78">
        <f t="shared" ref="L53:BF53" si="42">K52*(1+$D$53)</f>
        <v>4224.6755523836073</v>
      </c>
      <c r="M53" s="78">
        <f t="shared" si="42"/>
        <v>3952.2567338229528</v>
      </c>
      <c r="N53" s="78">
        <f t="shared" si="42"/>
        <v>3748.6965811098917</v>
      </c>
      <c r="O53" s="78">
        <f t="shared" si="42"/>
        <v>3570.9584280896788</v>
      </c>
      <c r="P53" s="78">
        <f t="shared" si="42"/>
        <v>3412.5867748391033</v>
      </c>
      <c r="Q53" s="78">
        <f t="shared" si="42"/>
        <v>3292.948121127798</v>
      </c>
      <c r="R53" s="78">
        <f t="shared" si="42"/>
        <v>3192.6759671861287</v>
      </c>
      <c r="S53" s="78">
        <f t="shared" si="42"/>
        <v>3092.4038132444603</v>
      </c>
      <c r="T53" s="78">
        <f t="shared" si="42"/>
        <v>2992.1316593027918</v>
      </c>
      <c r="U53" s="78">
        <f t="shared" si="42"/>
        <v>2891.859505361122</v>
      </c>
      <c r="V53" s="78">
        <f t="shared" si="42"/>
        <v>2791.5873514194527</v>
      </c>
      <c r="W53" s="78">
        <f t="shared" si="42"/>
        <v>2691.3151974777847</v>
      </c>
      <c r="X53" s="78">
        <f t="shared" si="42"/>
        <v>2591.043043536115</v>
      </c>
      <c r="Y53" s="78">
        <f t="shared" si="42"/>
        <v>2490.7708895944465</v>
      </c>
      <c r="Z53" s="78">
        <f t="shared" si="42"/>
        <v>2390.4987356527772</v>
      </c>
      <c r="AA53" s="78">
        <f t="shared" si="42"/>
        <v>2290.2265817111083</v>
      </c>
      <c r="AB53" s="78">
        <f t="shared" si="42"/>
        <v>2189.9544277694395</v>
      </c>
      <c r="AC53" s="78">
        <f t="shared" si="42"/>
        <v>2089.6822738277706</v>
      </c>
      <c r="AD53" s="78">
        <f t="shared" si="42"/>
        <v>1989.4101198861015</v>
      </c>
      <c r="AE53" s="78">
        <f t="shared" si="42"/>
        <v>1913.0619473693998</v>
      </c>
      <c r="AF53" s="78">
        <f t="shared" si="42"/>
        <v>1860.6377562776643</v>
      </c>
      <c r="AG53" s="78">
        <f t="shared" si="42"/>
        <v>1808.2135651859287</v>
      </c>
      <c r="AH53" s="78">
        <f t="shared" si="42"/>
        <v>1755.7893740941938</v>
      </c>
      <c r="AI53" s="78">
        <f t="shared" si="42"/>
        <v>1703.3651830024583</v>
      </c>
      <c r="AJ53" s="78">
        <f t="shared" si="42"/>
        <v>1650.9409919107231</v>
      </c>
      <c r="AK53" s="78">
        <f t="shared" si="42"/>
        <v>1598.516800818988</v>
      </c>
      <c r="AL53" s="78">
        <f t="shared" si="42"/>
        <v>1546.0926097272529</v>
      </c>
      <c r="AM53" s="78">
        <f t="shared" si="42"/>
        <v>1493.6684186355178</v>
      </c>
      <c r="AN53" s="78">
        <f t="shared" si="42"/>
        <v>1441.2442275437827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380.2091736913408</v>
      </c>
      <c r="M54" s="78">
        <f t="shared" ref="M54:BF54" si="43">L53*(1+$D$54)</f>
        <v>4112.4111605865501</v>
      </c>
      <c r="N54" s="78">
        <f t="shared" si="43"/>
        <v>3847.2314619537042</v>
      </c>
      <c r="O54" s="78">
        <f t="shared" si="43"/>
        <v>3649.0806138026355</v>
      </c>
      <c r="P54" s="78">
        <f t="shared" si="43"/>
        <v>3476.0655845822348</v>
      </c>
      <c r="Q54" s="78">
        <f t="shared" si="43"/>
        <v>3321.9024195598354</v>
      </c>
      <c r="R54" s="78">
        <f t="shared" si="43"/>
        <v>3205.4429829334349</v>
      </c>
      <c r="S54" s="78">
        <f t="shared" si="43"/>
        <v>3107.8354105050353</v>
      </c>
      <c r="T54" s="78">
        <f t="shared" si="43"/>
        <v>3010.2278380766361</v>
      </c>
      <c r="U54" s="78">
        <f t="shared" si="43"/>
        <v>2912.6202656482369</v>
      </c>
      <c r="V54" s="78">
        <f t="shared" si="43"/>
        <v>2815.0126932198364</v>
      </c>
      <c r="W54" s="78">
        <f t="shared" si="43"/>
        <v>2717.4051207914367</v>
      </c>
      <c r="X54" s="78">
        <f t="shared" si="43"/>
        <v>2619.797548363038</v>
      </c>
      <c r="Y54" s="78">
        <f t="shared" si="43"/>
        <v>2522.1899759346375</v>
      </c>
      <c r="Z54" s="78">
        <f t="shared" si="43"/>
        <v>2424.5824035062383</v>
      </c>
      <c r="AA54" s="78">
        <f t="shared" si="43"/>
        <v>2326.9748310778386</v>
      </c>
      <c r="AB54" s="78">
        <f t="shared" si="43"/>
        <v>2229.367258649439</v>
      </c>
      <c r="AC54" s="78">
        <f t="shared" si="43"/>
        <v>2131.7596862210394</v>
      </c>
      <c r="AD54" s="78">
        <f t="shared" si="43"/>
        <v>2034.15211379264</v>
      </c>
      <c r="AE54" s="78">
        <f t="shared" si="43"/>
        <v>1936.5445413642401</v>
      </c>
      <c r="AF54" s="78">
        <f t="shared" si="43"/>
        <v>1862.2252065762887</v>
      </c>
      <c r="AG54" s="78">
        <f t="shared" si="43"/>
        <v>1811.194109428784</v>
      </c>
      <c r="AH54" s="78">
        <f t="shared" si="43"/>
        <v>1760.1630122812796</v>
      </c>
      <c r="AI54" s="78">
        <f t="shared" si="43"/>
        <v>1709.1319151337757</v>
      </c>
      <c r="AJ54" s="78">
        <f t="shared" si="43"/>
        <v>1658.1008179862711</v>
      </c>
      <c r="AK54" s="78">
        <f t="shared" si="43"/>
        <v>1607.0697208387669</v>
      </c>
      <c r="AL54" s="78">
        <f t="shared" si="43"/>
        <v>1556.038623691263</v>
      </c>
      <c r="AM54" s="78">
        <f t="shared" si="43"/>
        <v>1505.0075265437588</v>
      </c>
      <c r="AN54" s="78">
        <f t="shared" si="43"/>
        <v>1453.9764293962546</v>
      </c>
      <c r="AO54" s="78">
        <f t="shared" si="43"/>
        <v>1402.9453322487504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260.6341848037491</v>
      </c>
      <c r="N55" s="78">
        <f t="shared" ref="N55:BF55" si="44">M54*(1+$D$55)</f>
        <v>4000.1467687894938</v>
      </c>
      <c r="O55" s="78">
        <f t="shared" si="44"/>
        <v>3742.206190084456</v>
      </c>
      <c r="P55" s="78">
        <f t="shared" si="44"/>
        <v>3549.4646464953803</v>
      </c>
      <c r="Q55" s="78">
        <f t="shared" si="44"/>
        <v>3381.1727410747912</v>
      </c>
      <c r="R55" s="78">
        <f t="shared" si="44"/>
        <v>3231.2180642805683</v>
      </c>
      <c r="S55" s="78">
        <f t="shared" si="44"/>
        <v>3117.9378447390727</v>
      </c>
      <c r="T55" s="78">
        <f t="shared" si="44"/>
        <v>3022.9948538239423</v>
      </c>
      <c r="U55" s="78">
        <f t="shared" si="44"/>
        <v>2928.0518629088124</v>
      </c>
      <c r="V55" s="78">
        <f t="shared" si="44"/>
        <v>2833.1088719936824</v>
      </c>
      <c r="W55" s="78">
        <f t="shared" si="44"/>
        <v>2738.1658810785516</v>
      </c>
      <c r="X55" s="78">
        <f t="shared" si="44"/>
        <v>2643.2228901634212</v>
      </c>
      <c r="Y55" s="78">
        <f t="shared" si="44"/>
        <v>2548.2798992482917</v>
      </c>
      <c r="Z55" s="78">
        <f t="shared" si="44"/>
        <v>2453.3369083331604</v>
      </c>
      <c r="AA55" s="78">
        <f t="shared" si="44"/>
        <v>2358.3939174180305</v>
      </c>
      <c r="AB55" s="78">
        <f t="shared" si="44"/>
        <v>2263.4509265029005</v>
      </c>
      <c r="AC55" s="78">
        <f t="shared" si="44"/>
        <v>2168.5079355877701</v>
      </c>
      <c r="AD55" s="78">
        <f t="shared" si="44"/>
        <v>2073.5649446726397</v>
      </c>
      <c r="AE55" s="78">
        <f t="shared" si="44"/>
        <v>1978.6219537575098</v>
      </c>
      <c r="AF55" s="78">
        <f t="shared" si="44"/>
        <v>1883.6789628423792</v>
      </c>
      <c r="AG55" s="78">
        <f t="shared" si="44"/>
        <v>1811.3884657831779</v>
      </c>
      <c r="AH55" s="78">
        <f t="shared" si="44"/>
        <v>1761.7504625799043</v>
      </c>
      <c r="AI55" s="78">
        <f t="shared" si="44"/>
        <v>1712.1124593766308</v>
      </c>
      <c r="AJ55" s="78">
        <f t="shared" si="44"/>
        <v>1662.4744561733578</v>
      </c>
      <c r="AK55" s="78">
        <f t="shared" si="44"/>
        <v>1612.8364529700843</v>
      </c>
      <c r="AL55" s="78">
        <f t="shared" si="44"/>
        <v>1563.1984497668111</v>
      </c>
      <c r="AM55" s="78">
        <f t="shared" si="44"/>
        <v>1513.5604465635381</v>
      </c>
      <c r="AN55" s="78">
        <f t="shared" si="44"/>
        <v>1463.9224433602649</v>
      </c>
      <c r="AO55" s="78">
        <f t="shared" si="44"/>
        <v>1414.2844401569916</v>
      </c>
      <c r="AP55" s="78">
        <f t="shared" si="44"/>
        <v>1364.6464369537186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141.0591959161566</v>
      </c>
      <c r="O56" s="78">
        <f t="shared" ref="O56:BF56" si="45">N55*(1+$D$56)</f>
        <v>3887.8823769924365</v>
      </c>
      <c r="P56" s="78">
        <f t="shared" si="45"/>
        <v>3637.1809182152069</v>
      </c>
      <c r="Q56" s="78">
        <f t="shared" si="45"/>
        <v>3449.8486791881242</v>
      </c>
      <c r="R56" s="78">
        <f t="shared" si="45"/>
        <v>3286.2798975673468</v>
      </c>
      <c r="S56" s="78">
        <f t="shared" si="45"/>
        <v>3140.5337090013004</v>
      </c>
      <c r="T56" s="78">
        <f t="shared" si="45"/>
        <v>3030.4327065447096</v>
      </c>
      <c r="U56" s="78">
        <f t="shared" si="45"/>
        <v>2938.1542971428485</v>
      </c>
      <c r="V56" s="78">
        <f t="shared" si="45"/>
        <v>2845.8758877409882</v>
      </c>
      <c r="W56" s="78">
        <f t="shared" si="45"/>
        <v>2753.5974783391275</v>
      </c>
      <c r="X56" s="78">
        <f t="shared" si="45"/>
        <v>2661.3190689372659</v>
      </c>
      <c r="Y56" s="78">
        <f t="shared" si="45"/>
        <v>2569.0406595354048</v>
      </c>
      <c r="Z56" s="78">
        <f t="shared" si="45"/>
        <v>2476.762250133545</v>
      </c>
      <c r="AA56" s="78">
        <f t="shared" si="45"/>
        <v>2384.4838407316829</v>
      </c>
      <c r="AB56" s="78">
        <f t="shared" si="45"/>
        <v>2292.2054313298222</v>
      </c>
      <c r="AC56" s="78">
        <f t="shared" si="45"/>
        <v>2199.9270219279615</v>
      </c>
      <c r="AD56" s="78">
        <f t="shared" si="45"/>
        <v>2107.6486125261008</v>
      </c>
      <c r="AE56" s="78">
        <f t="shared" si="45"/>
        <v>2015.3702031242397</v>
      </c>
      <c r="AF56" s="78">
        <f t="shared" si="45"/>
        <v>1923.091793722379</v>
      </c>
      <c r="AG56" s="78">
        <f t="shared" si="45"/>
        <v>1830.8133843205178</v>
      </c>
      <c r="AH56" s="78">
        <f t="shared" si="45"/>
        <v>1760.5517249900668</v>
      </c>
      <c r="AI56" s="78">
        <f t="shared" si="45"/>
        <v>1712.306815731024</v>
      </c>
      <c r="AJ56" s="78">
        <f t="shared" si="45"/>
        <v>1664.0619064719815</v>
      </c>
      <c r="AK56" s="78">
        <f t="shared" si="45"/>
        <v>1615.8169972129394</v>
      </c>
      <c r="AL56" s="78">
        <f t="shared" si="45"/>
        <v>1567.5720879538972</v>
      </c>
      <c r="AM56" s="78">
        <f t="shared" si="45"/>
        <v>1519.3271786948549</v>
      </c>
      <c r="AN56" s="78">
        <f t="shared" si="45"/>
        <v>1471.0822694358128</v>
      </c>
      <c r="AO56" s="78">
        <f t="shared" si="45"/>
        <v>1422.8373601767705</v>
      </c>
      <c r="AP56" s="78">
        <f t="shared" si="45"/>
        <v>1374.5924509177285</v>
      </c>
      <c r="AQ56" s="78">
        <f t="shared" si="45"/>
        <v>1326.3475416586864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021.4842070285631</v>
      </c>
      <c r="P57" s="78">
        <f t="shared" ref="P57:BF57" si="46">O56*(1+$D$57)</f>
        <v>3775.6179851953784</v>
      </c>
      <c r="Q57" s="78">
        <f t="shared" si="46"/>
        <v>3532.1556463459574</v>
      </c>
      <c r="R57" s="78">
        <f t="shared" si="46"/>
        <v>3350.2327118808671</v>
      </c>
      <c r="S57" s="78">
        <f t="shared" si="46"/>
        <v>3191.3870540599019</v>
      </c>
      <c r="T57" s="78">
        <f t="shared" si="46"/>
        <v>3049.8493537220315</v>
      </c>
      <c r="U57" s="78">
        <f t="shared" si="46"/>
        <v>2942.9275683503461</v>
      </c>
      <c r="V57" s="78">
        <f t="shared" si="46"/>
        <v>2853.3137404617542</v>
      </c>
      <c r="W57" s="78">
        <f t="shared" si="46"/>
        <v>2763.6999125731631</v>
      </c>
      <c r="X57" s="78">
        <f t="shared" si="46"/>
        <v>2674.0860846845721</v>
      </c>
      <c r="Y57" s="78">
        <f t="shared" si="46"/>
        <v>2584.4722567959798</v>
      </c>
      <c r="Z57" s="78">
        <f t="shared" si="46"/>
        <v>2494.8584289073879</v>
      </c>
      <c r="AA57" s="78">
        <f t="shared" si="46"/>
        <v>2405.2446010187973</v>
      </c>
      <c r="AB57" s="78">
        <f t="shared" si="46"/>
        <v>2315.6307731302049</v>
      </c>
      <c r="AC57" s="78">
        <f t="shared" si="46"/>
        <v>2226.0169452416135</v>
      </c>
      <c r="AD57" s="78">
        <f t="shared" si="46"/>
        <v>2136.403117353022</v>
      </c>
      <c r="AE57" s="78">
        <f t="shared" si="46"/>
        <v>2046.7892894644308</v>
      </c>
      <c r="AF57" s="78">
        <f t="shared" si="46"/>
        <v>1957.1754615758391</v>
      </c>
      <c r="AG57" s="78">
        <f t="shared" si="46"/>
        <v>1867.5616336872479</v>
      </c>
      <c r="AH57" s="78">
        <f t="shared" si="46"/>
        <v>1777.947805798656</v>
      </c>
      <c r="AI57" s="78">
        <f t="shared" si="46"/>
        <v>1709.7149841969551</v>
      </c>
      <c r="AJ57" s="78">
        <f t="shared" si="46"/>
        <v>1662.8631688821433</v>
      </c>
      <c r="AK57" s="78">
        <f t="shared" si="46"/>
        <v>1616.011353567332</v>
      </c>
      <c r="AL57" s="78">
        <f t="shared" si="46"/>
        <v>1569.1595382525209</v>
      </c>
      <c r="AM57" s="78">
        <f t="shared" si="46"/>
        <v>1522.3077229377095</v>
      </c>
      <c r="AN57" s="78">
        <f t="shared" si="46"/>
        <v>1475.4559076228984</v>
      </c>
      <c r="AO57" s="78">
        <f t="shared" si="46"/>
        <v>1428.6040923080873</v>
      </c>
      <c r="AP57" s="78">
        <f t="shared" si="46"/>
        <v>1381.7522769932759</v>
      </c>
      <c r="AQ57" s="78">
        <f t="shared" si="46"/>
        <v>1334.900461678465</v>
      </c>
      <c r="AR57" s="78">
        <f t="shared" si="46"/>
        <v>1288.0486463636539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974.9067093722633</v>
      </c>
      <c r="Q58" s="78">
        <f t="shared" ref="Q58:BF58" si="47">P57*(1+$D$58)</f>
        <v>3731.8881509343951</v>
      </c>
      <c r="R58" s="78">
        <f t="shared" si="47"/>
        <v>3491.2456333085256</v>
      </c>
      <c r="S58" s="78">
        <f t="shared" si="47"/>
        <v>3311.4297604698031</v>
      </c>
      <c r="T58" s="78">
        <f t="shared" si="47"/>
        <v>3154.4238794262619</v>
      </c>
      <c r="U58" s="78">
        <f t="shared" si="47"/>
        <v>3014.5254922291083</v>
      </c>
      <c r="V58" s="78">
        <f t="shared" si="47"/>
        <v>2908.8420927247234</v>
      </c>
      <c r="W58" s="78">
        <f t="shared" si="47"/>
        <v>2820.2661870667243</v>
      </c>
      <c r="X58" s="78">
        <f t="shared" si="47"/>
        <v>2731.6902814087262</v>
      </c>
      <c r="Y58" s="78">
        <f t="shared" si="47"/>
        <v>2643.114375750728</v>
      </c>
      <c r="Z58" s="78">
        <f t="shared" si="47"/>
        <v>2554.5384700927284</v>
      </c>
      <c r="AA58" s="78">
        <f t="shared" si="47"/>
        <v>2465.9625644347293</v>
      </c>
      <c r="AB58" s="78">
        <f t="shared" si="47"/>
        <v>2377.3866587767316</v>
      </c>
      <c r="AC58" s="78">
        <f t="shared" si="47"/>
        <v>2288.810753118732</v>
      </c>
      <c r="AD58" s="78">
        <f t="shared" si="47"/>
        <v>2200.2348474607334</v>
      </c>
      <c r="AE58" s="78">
        <f t="shared" si="47"/>
        <v>2111.6589418027347</v>
      </c>
      <c r="AF58" s="78">
        <f t="shared" si="47"/>
        <v>2023.0830361447365</v>
      </c>
      <c r="AG58" s="78">
        <f t="shared" si="47"/>
        <v>1934.5071304867377</v>
      </c>
      <c r="AH58" s="78">
        <f t="shared" si="47"/>
        <v>1845.9312248287392</v>
      </c>
      <c r="AI58" s="78">
        <f t="shared" si="47"/>
        <v>1757.3553191707401</v>
      </c>
      <c r="AJ58" s="78">
        <f t="shared" si="47"/>
        <v>1689.9127814355484</v>
      </c>
      <c r="AK58" s="78">
        <f t="shared" si="47"/>
        <v>1643.6036116231621</v>
      </c>
      <c r="AL58" s="78">
        <f t="shared" si="47"/>
        <v>1597.2944418107761</v>
      </c>
      <c r="AM58" s="78">
        <f t="shared" si="47"/>
        <v>1550.9852719983905</v>
      </c>
      <c r="AN58" s="78">
        <f t="shared" si="47"/>
        <v>1504.6761021860045</v>
      </c>
      <c r="AO58" s="78">
        <f t="shared" si="47"/>
        <v>1458.366932373619</v>
      </c>
      <c r="AP58" s="78">
        <f t="shared" si="47"/>
        <v>1412.0577625612332</v>
      </c>
      <c r="AQ58" s="78">
        <f t="shared" si="47"/>
        <v>1365.7485927488474</v>
      </c>
      <c r="AR58" s="78">
        <f t="shared" si="47"/>
        <v>1319.4394229364618</v>
      </c>
      <c r="AS58" s="78">
        <f t="shared" si="47"/>
        <v>1273.1302531240763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928.3292117159631</v>
      </c>
      <c r="R59" s="78">
        <f t="shared" ref="R59:BF59" si="48">Q58*(1+$D$59)</f>
        <v>3688.1583166734113</v>
      </c>
      <c r="S59" s="78">
        <f t="shared" si="48"/>
        <v>3450.3356202710934</v>
      </c>
      <c r="T59" s="78">
        <f t="shared" si="48"/>
        <v>3272.6268090587387</v>
      </c>
      <c r="U59" s="78">
        <f t="shared" si="48"/>
        <v>3117.460704792622</v>
      </c>
      <c r="V59" s="78">
        <f t="shared" si="48"/>
        <v>2979.2016307361846</v>
      </c>
      <c r="W59" s="78">
        <f t="shared" si="48"/>
        <v>2874.7566170991004</v>
      </c>
      <c r="X59" s="78">
        <f t="shared" si="48"/>
        <v>2787.2186336716941</v>
      </c>
      <c r="Y59" s="78">
        <f t="shared" si="48"/>
        <v>2699.6806502442887</v>
      </c>
      <c r="Z59" s="78">
        <f t="shared" si="48"/>
        <v>2612.1426668168833</v>
      </c>
      <c r="AA59" s="78">
        <f t="shared" si="48"/>
        <v>2524.604683389477</v>
      </c>
      <c r="AB59" s="78">
        <f t="shared" si="48"/>
        <v>2437.0666999620707</v>
      </c>
      <c r="AC59" s="78">
        <f t="shared" si="48"/>
        <v>2349.5287165346658</v>
      </c>
      <c r="AD59" s="78">
        <f t="shared" si="48"/>
        <v>2261.9907331072591</v>
      </c>
      <c r="AE59" s="78">
        <f t="shared" si="48"/>
        <v>2174.4527496798532</v>
      </c>
      <c r="AF59" s="78">
        <f t="shared" si="48"/>
        <v>2086.9147662524474</v>
      </c>
      <c r="AG59" s="78">
        <f t="shared" si="48"/>
        <v>1999.376782825042</v>
      </c>
      <c r="AH59" s="78">
        <f t="shared" si="48"/>
        <v>1911.838799397636</v>
      </c>
      <c r="AI59" s="78">
        <f t="shared" si="48"/>
        <v>1824.3008159702304</v>
      </c>
      <c r="AJ59" s="78">
        <f t="shared" si="48"/>
        <v>1736.7628325428241</v>
      </c>
      <c r="AK59" s="78">
        <f t="shared" si="48"/>
        <v>1670.1105786741416</v>
      </c>
      <c r="AL59" s="78">
        <f t="shared" si="48"/>
        <v>1624.3440543641807</v>
      </c>
      <c r="AM59" s="78">
        <f t="shared" si="48"/>
        <v>1578.5775300542202</v>
      </c>
      <c r="AN59" s="78">
        <f t="shared" si="48"/>
        <v>1532.81100574426</v>
      </c>
      <c r="AO59" s="78">
        <f t="shared" si="48"/>
        <v>1487.0444814342995</v>
      </c>
      <c r="AP59" s="78">
        <f t="shared" si="48"/>
        <v>1441.2779571243393</v>
      </c>
      <c r="AQ59" s="78">
        <f t="shared" si="48"/>
        <v>1395.5114328143791</v>
      </c>
      <c r="AR59" s="78">
        <f t="shared" si="48"/>
        <v>1349.7449085044186</v>
      </c>
      <c r="AS59" s="78">
        <f t="shared" si="48"/>
        <v>1303.9783841944586</v>
      </c>
      <c r="AT59" s="78">
        <f t="shared" si="48"/>
        <v>1258.2118598844984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881.7517140596624</v>
      </c>
      <c r="S60" s="78">
        <f t="shared" ref="S60:BF60" si="49">R59*(1+$D$60)</f>
        <v>3644.428482412427</v>
      </c>
      <c r="T60" s="78">
        <f t="shared" si="49"/>
        <v>3409.4256072336607</v>
      </c>
      <c r="U60" s="78">
        <f t="shared" si="49"/>
        <v>3233.8238576476742</v>
      </c>
      <c r="V60" s="78">
        <f t="shared" si="49"/>
        <v>3080.4975301589816</v>
      </c>
      <c r="W60" s="78">
        <f t="shared" si="49"/>
        <v>2943.8777692432609</v>
      </c>
      <c r="X60" s="78">
        <f t="shared" si="49"/>
        <v>2840.6711414734773</v>
      </c>
      <c r="Y60" s="78">
        <f t="shared" si="49"/>
        <v>2754.1710802766638</v>
      </c>
      <c r="Z60" s="78">
        <f t="shared" si="49"/>
        <v>2667.6710190798512</v>
      </c>
      <c r="AA60" s="78">
        <f t="shared" si="49"/>
        <v>2581.1709578830387</v>
      </c>
      <c r="AB60" s="78">
        <f t="shared" si="49"/>
        <v>2494.6708966862252</v>
      </c>
      <c r="AC60" s="78">
        <f t="shared" si="49"/>
        <v>2408.1708354894117</v>
      </c>
      <c r="AD60" s="78">
        <f t="shared" si="49"/>
        <v>2321.6707742925996</v>
      </c>
      <c r="AE60" s="78">
        <f t="shared" si="49"/>
        <v>2235.1707130957857</v>
      </c>
      <c r="AF60" s="78">
        <f t="shared" si="49"/>
        <v>2148.6706518989727</v>
      </c>
      <c r="AG60" s="78">
        <f t="shared" si="49"/>
        <v>2062.1705907021596</v>
      </c>
      <c r="AH60" s="78">
        <f t="shared" si="49"/>
        <v>1975.6705295053473</v>
      </c>
      <c r="AI60" s="78">
        <f t="shared" si="49"/>
        <v>1889.1704683085341</v>
      </c>
      <c r="AJ60" s="78">
        <f t="shared" si="49"/>
        <v>1802.6704071117213</v>
      </c>
      <c r="AK60" s="78">
        <f t="shared" si="49"/>
        <v>1716.170345914908</v>
      </c>
      <c r="AL60" s="78">
        <f t="shared" si="49"/>
        <v>1650.3083759127346</v>
      </c>
      <c r="AM60" s="78">
        <f t="shared" si="49"/>
        <v>1605.084497105199</v>
      </c>
      <c r="AN60" s="78">
        <f t="shared" si="49"/>
        <v>1559.8606182976641</v>
      </c>
      <c r="AO60" s="78">
        <f t="shared" si="49"/>
        <v>1514.6367394901295</v>
      </c>
      <c r="AP60" s="78">
        <f t="shared" si="49"/>
        <v>1469.4128606825943</v>
      </c>
      <c r="AQ60" s="78">
        <f t="shared" si="49"/>
        <v>1424.1889818750597</v>
      </c>
      <c r="AR60" s="78">
        <f t="shared" si="49"/>
        <v>1378.9651030675248</v>
      </c>
      <c r="AS60" s="78">
        <f t="shared" si="49"/>
        <v>1333.7412242599898</v>
      </c>
      <c r="AT60" s="78">
        <f t="shared" si="49"/>
        <v>1288.5173454524552</v>
      </c>
      <c r="AU60" s="78">
        <f t="shared" si="49"/>
        <v>1243.2934666449205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835.1742164033626</v>
      </c>
      <c r="T61" s="78">
        <f t="shared" ref="T61:BF61" si="50">S60*(1+$D$61)</f>
        <v>3600.6986481514436</v>
      </c>
      <c r="U61" s="78">
        <f t="shared" si="50"/>
        <v>3368.5155941962289</v>
      </c>
      <c r="V61" s="78">
        <f t="shared" si="50"/>
        <v>3195.0209062366107</v>
      </c>
      <c r="W61" s="78">
        <f t="shared" si="50"/>
        <v>3043.5343555253421</v>
      </c>
      <c r="X61" s="78">
        <f t="shared" si="50"/>
        <v>2908.5539077503377</v>
      </c>
      <c r="Y61" s="78">
        <f t="shared" si="50"/>
        <v>2806.5856658478547</v>
      </c>
      <c r="Z61" s="78">
        <f t="shared" si="50"/>
        <v>2721.123526881634</v>
      </c>
      <c r="AA61" s="78">
        <f t="shared" si="50"/>
        <v>2635.6613879154143</v>
      </c>
      <c r="AB61" s="78">
        <f t="shared" si="50"/>
        <v>2550.1992489491945</v>
      </c>
      <c r="AC61" s="78">
        <f t="shared" si="50"/>
        <v>2464.7371099829738</v>
      </c>
      <c r="AD61" s="78">
        <f t="shared" si="50"/>
        <v>2379.2749710167536</v>
      </c>
      <c r="AE61" s="78">
        <f t="shared" si="50"/>
        <v>2293.8128320505343</v>
      </c>
      <c r="AF61" s="78">
        <f t="shared" si="50"/>
        <v>2208.3506930843132</v>
      </c>
      <c r="AG61" s="78">
        <f t="shared" si="50"/>
        <v>2122.888554118093</v>
      </c>
      <c r="AH61" s="78">
        <f t="shared" si="50"/>
        <v>2037.4264151518726</v>
      </c>
      <c r="AI61" s="78">
        <f t="shared" si="50"/>
        <v>1951.964276185653</v>
      </c>
      <c r="AJ61" s="78">
        <f t="shared" si="50"/>
        <v>1866.5021372194326</v>
      </c>
      <c r="AK61" s="78">
        <f t="shared" si="50"/>
        <v>1781.0399982532126</v>
      </c>
      <c r="AL61" s="78">
        <f t="shared" si="50"/>
        <v>1695.5778592869924</v>
      </c>
      <c r="AM61" s="78">
        <f t="shared" si="50"/>
        <v>1630.5061731513281</v>
      </c>
      <c r="AN61" s="78">
        <f t="shared" si="50"/>
        <v>1585.8249398462178</v>
      </c>
      <c r="AO61" s="78">
        <f t="shared" si="50"/>
        <v>1541.1437065411085</v>
      </c>
      <c r="AP61" s="78">
        <f t="shared" si="50"/>
        <v>1496.4624732359991</v>
      </c>
      <c r="AQ61" s="78">
        <f t="shared" si="50"/>
        <v>1451.7812399308896</v>
      </c>
      <c r="AR61" s="78">
        <f t="shared" si="50"/>
        <v>1407.1000066257802</v>
      </c>
      <c r="AS61" s="78">
        <f t="shared" si="50"/>
        <v>1362.4187733206709</v>
      </c>
      <c r="AT61" s="78">
        <f t="shared" si="50"/>
        <v>1317.7375400155613</v>
      </c>
      <c r="AU61" s="78">
        <f t="shared" si="50"/>
        <v>1273.0563067104522</v>
      </c>
      <c r="AV61" s="78">
        <f t="shared" si="50"/>
        <v>1228.3750734053428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788.596718747061</v>
      </c>
      <c r="U62" s="78">
        <f t="shared" ref="U62:BF62" si="51">T61*(1+$D$62)</f>
        <v>3556.9688138904589</v>
      </c>
      <c r="V62" s="78">
        <f t="shared" si="51"/>
        <v>3327.6055811587958</v>
      </c>
      <c r="W62" s="78">
        <f t="shared" si="51"/>
        <v>3156.2179548255453</v>
      </c>
      <c r="X62" s="78">
        <f t="shared" si="51"/>
        <v>3006.5711808917013</v>
      </c>
      <c r="Y62" s="78">
        <f t="shared" si="51"/>
        <v>2873.2300462574131</v>
      </c>
      <c r="Z62" s="78">
        <f t="shared" si="51"/>
        <v>2772.5001902222307</v>
      </c>
      <c r="AA62" s="78">
        <f t="shared" si="51"/>
        <v>2688.0759734866033</v>
      </c>
      <c r="AB62" s="78">
        <f t="shared" si="51"/>
        <v>2603.6517567509763</v>
      </c>
      <c r="AC62" s="78">
        <f t="shared" si="51"/>
        <v>2519.2275400153494</v>
      </c>
      <c r="AD62" s="78">
        <f t="shared" si="51"/>
        <v>2434.8033232797216</v>
      </c>
      <c r="AE62" s="78">
        <f t="shared" si="51"/>
        <v>2350.3791065440942</v>
      </c>
      <c r="AF62" s="78">
        <f t="shared" si="51"/>
        <v>2265.9548898084677</v>
      </c>
      <c r="AG62" s="78">
        <f t="shared" si="51"/>
        <v>2181.5306730728394</v>
      </c>
      <c r="AH62" s="78">
        <f t="shared" si="51"/>
        <v>2097.106456337212</v>
      </c>
      <c r="AI62" s="78">
        <f t="shared" si="51"/>
        <v>2012.6822396015846</v>
      </c>
      <c r="AJ62" s="78">
        <f t="shared" si="51"/>
        <v>1928.2580228659579</v>
      </c>
      <c r="AK62" s="78">
        <f t="shared" si="51"/>
        <v>1843.8338061303302</v>
      </c>
      <c r="AL62" s="78">
        <f t="shared" si="51"/>
        <v>1759.4095893947033</v>
      </c>
      <c r="AM62" s="78">
        <f t="shared" si="51"/>
        <v>1674.9853726590759</v>
      </c>
      <c r="AN62" s="78">
        <f t="shared" si="51"/>
        <v>1610.7039703899206</v>
      </c>
      <c r="AO62" s="78">
        <f t="shared" si="51"/>
        <v>1566.5653825872359</v>
      </c>
      <c r="AP62" s="78">
        <f t="shared" si="51"/>
        <v>1522.4267947845522</v>
      </c>
      <c r="AQ62" s="78">
        <f t="shared" si="51"/>
        <v>1478.2882069818681</v>
      </c>
      <c r="AR62" s="78">
        <f t="shared" si="51"/>
        <v>1434.1496191791841</v>
      </c>
      <c r="AS62" s="78">
        <f t="shared" si="51"/>
        <v>1390.0110313765001</v>
      </c>
      <c r="AT62" s="78">
        <f t="shared" si="51"/>
        <v>1345.8724435738163</v>
      </c>
      <c r="AU62" s="78">
        <f t="shared" si="51"/>
        <v>1301.7338557711323</v>
      </c>
      <c r="AV62" s="78">
        <f t="shared" si="51"/>
        <v>1257.5952679684485</v>
      </c>
      <c r="AW62" s="78">
        <f t="shared" si="51"/>
        <v>1213.4566801657647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742.0192210907612</v>
      </c>
      <c r="V63" s="78">
        <f t="shared" ref="V63:BF63" si="52">U62*(1+$D$63)</f>
        <v>3513.2389796294756</v>
      </c>
      <c r="W63" s="78">
        <f t="shared" si="52"/>
        <v>3286.695568121364</v>
      </c>
      <c r="X63" s="78">
        <f t="shared" si="52"/>
        <v>3117.4150034144814</v>
      </c>
      <c r="Y63" s="78">
        <f t="shared" si="52"/>
        <v>2969.6080062580618</v>
      </c>
      <c r="Z63" s="78">
        <f t="shared" si="52"/>
        <v>2837.9061847644898</v>
      </c>
      <c r="AA63" s="78">
        <f t="shared" si="52"/>
        <v>2738.4147145966081</v>
      </c>
      <c r="AB63" s="78">
        <f t="shared" si="52"/>
        <v>2655.0284200915735</v>
      </c>
      <c r="AC63" s="78">
        <f t="shared" si="52"/>
        <v>2571.6421255865394</v>
      </c>
      <c r="AD63" s="78">
        <f t="shared" si="52"/>
        <v>2488.2558310815052</v>
      </c>
      <c r="AE63" s="78">
        <f t="shared" si="52"/>
        <v>2404.8695365764702</v>
      </c>
      <c r="AF63" s="78">
        <f t="shared" si="52"/>
        <v>2321.4832420714356</v>
      </c>
      <c r="AG63" s="78">
        <f t="shared" si="52"/>
        <v>2238.0969475664019</v>
      </c>
      <c r="AH63" s="78">
        <f t="shared" si="52"/>
        <v>2154.7106530613664</v>
      </c>
      <c r="AI63" s="78">
        <f t="shared" si="52"/>
        <v>2071.3243585563318</v>
      </c>
      <c r="AJ63" s="78">
        <f t="shared" si="52"/>
        <v>1987.9380640512975</v>
      </c>
      <c r="AK63" s="78">
        <f t="shared" si="52"/>
        <v>1904.5517695462636</v>
      </c>
      <c r="AL63" s="78">
        <f t="shared" si="52"/>
        <v>1821.1654750412288</v>
      </c>
      <c r="AM63" s="78">
        <f t="shared" si="52"/>
        <v>1737.7791805361946</v>
      </c>
      <c r="AN63" s="78">
        <f t="shared" si="52"/>
        <v>1654.3928860311601</v>
      </c>
      <c r="AO63" s="78">
        <f t="shared" si="52"/>
        <v>1590.9017676285139</v>
      </c>
      <c r="AP63" s="78">
        <f t="shared" si="52"/>
        <v>1547.3058253282547</v>
      </c>
      <c r="AQ63" s="78">
        <f t="shared" si="52"/>
        <v>1503.7098830279963</v>
      </c>
      <c r="AR63" s="78">
        <f t="shared" si="52"/>
        <v>1460.1139407277378</v>
      </c>
      <c r="AS63" s="78">
        <f t="shared" si="52"/>
        <v>1416.5179984274791</v>
      </c>
      <c r="AT63" s="78">
        <f t="shared" si="52"/>
        <v>1372.9220561272207</v>
      </c>
      <c r="AU63" s="78">
        <f t="shared" si="52"/>
        <v>1329.3261138269622</v>
      </c>
      <c r="AV63" s="78">
        <f t="shared" si="52"/>
        <v>1285.7301715267038</v>
      </c>
      <c r="AW63" s="78">
        <f t="shared" si="52"/>
        <v>1242.1342292264453</v>
      </c>
      <c r="AX63" s="78">
        <f t="shared" si="52"/>
        <v>1198.5382869261871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95.4417234344614</v>
      </c>
      <c r="W64" s="78">
        <f t="shared" ref="W64:BF64" si="53">V63*(1+$D$64)</f>
        <v>3469.5091453684922</v>
      </c>
      <c r="X64" s="78">
        <f t="shared" si="53"/>
        <v>3245.7855550839317</v>
      </c>
      <c r="Y64" s="78">
        <f t="shared" si="53"/>
        <v>3078.6120520034174</v>
      </c>
      <c r="Z64" s="78">
        <f t="shared" si="53"/>
        <v>2932.6448316244218</v>
      </c>
      <c r="AA64" s="78">
        <f t="shared" si="53"/>
        <v>2802.5823232715666</v>
      </c>
      <c r="AB64" s="78">
        <f t="shared" si="53"/>
        <v>2704.3292389709854</v>
      </c>
      <c r="AC64" s="78">
        <f t="shared" si="53"/>
        <v>2621.9808666965437</v>
      </c>
      <c r="AD64" s="78">
        <f t="shared" si="53"/>
        <v>2539.6324944221024</v>
      </c>
      <c r="AE64" s="78">
        <f t="shared" si="53"/>
        <v>2457.284122147661</v>
      </c>
      <c r="AF64" s="78">
        <f t="shared" si="53"/>
        <v>2374.9357498732188</v>
      </c>
      <c r="AG64" s="78">
        <f t="shared" si="53"/>
        <v>2292.587377598777</v>
      </c>
      <c r="AH64" s="78">
        <f t="shared" si="53"/>
        <v>2210.2390053243362</v>
      </c>
      <c r="AI64" s="78">
        <f t="shared" si="53"/>
        <v>2127.8906330498935</v>
      </c>
      <c r="AJ64" s="78">
        <f t="shared" si="53"/>
        <v>2045.5422607754517</v>
      </c>
      <c r="AK64" s="78">
        <f t="shared" si="53"/>
        <v>1963.1938885010102</v>
      </c>
      <c r="AL64" s="78">
        <f t="shared" si="53"/>
        <v>1880.8455162265691</v>
      </c>
      <c r="AM64" s="78">
        <f t="shared" si="53"/>
        <v>1798.4971439521273</v>
      </c>
      <c r="AN64" s="78">
        <f t="shared" si="53"/>
        <v>1716.148771677686</v>
      </c>
      <c r="AO64" s="78">
        <f t="shared" si="53"/>
        <v>1633.8003994032442</v>
      </c>
      <c r="AP64" s="78">
        <f t="shared" si="53"/>
        <v>1571.0995648671071</v>
      </c>
      <c r="AQ64" s="78">
        <f t="shared" si="53"/>
        <v>1528.0462680692735</v>
      </c>
      <c r="AR64" s="78">
        <f t="shared" si="53"/>
        <v>1484.9929712714404</v>
      </c>
      <c r="AS64" s="78">
        <f t="shared" si="53"/>
        <v>1441.9396744736075</v>
      </c>
      <c r="AT64" s="78">
        <f t="shared" si="53"/>
        <v>1398.8863776757742</v>
      </c>
      <c r="AU64" s="78">
        <f t="shared" si="53"/>
        <v>1355.8330808779413</v>
      </c>
      <c r="AV64" s="78">
        <f t="shared" si="53"/>
        <v>1312.7797840801081</v>
      </c>
      <c r="AW64" s="78">
        <f t="shared" si="53"/>
        <v>1269.7264872822752</v>
      </c>
      <c r="AX64" s="78">
        <f t="shared" si="53"/>
        <v>1226.6731904844421</v>
      </c>
      <c r="AY64" s="78">
        <f t="shared" si="53"/>
        <v>1183.6198936866094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648.8642257781607</v>
      </c>
      <c r="X65" s="78">
        <f t="shared" ref="X65:BF65" si="54">W64*(1+$D$65)</f>
        <v>3425.779311107508</v>
      </c>
      <c r="Y65" s="78">
        <f t="shared" si="54"/>
        <v>3204.875542046499</v>
      </c>
      <c r="Z65" s="78">
        <f t="shared" si="54"/>
        <v>3039.8091005923525</v>
      </c>
      <c r="AA65" s="78">
        <f t="shared" si="54"/>
        <v>2895.6816569907814</v>
      </c>
      <c r="AB65" s="78">
        <f t="shared" si="54"/>
        <v>2767.2584617786424</v>
      </c>
      <c r="AC65" s="78">
        <f t="shared" si="54"/>
        <v>2670.2437633453619</v>
      </c>
      <c r="AD65" s="78">
        <f t="shared" si="54"/>
        <v>2588.933313301513</v>
      </c>
      <c r="AE65" s="78">
        <f t="shared" si="54"/>
        <v>2507.6228632576649</v>
      </c>
      <c r="AF65" s="78">
        <f t="shared" si="54"/>
        <v>2426.3124132138164</v>
      </c>
      <c r="AG65" s="78">
        <f t="shared" si="54"/>
        <v>2345.001963169967</v>
      </c>
      <c r="AH65" s="78">
        <f t="shared" si="54"/>
        <v>2263.691513126118</v>
      </c>
      <c r="AI65" s="78">
        <f t="shared" si="54"/>
        <v>2182.38106308227</v>
      </c>
      <c r="AJ65" s="78">
        <f t="shared" si="54"/>
        <v>2101.0706130384201</v>
      </c>
      <c r="AK65" s="78">
        <f t="shared" si="54"/>
        <v>2019.7601629945711</v>
      </c>
      <c r="AL65" s="78">
        <f t="shared" si="54"/>
        <v>1938.4497129507224</v>
      </c>
      <c r="AM65" s="78">
        <f t="shared" si="54"/>
        <v>1857.1392629068744</v>
      </c>
      <c r="AN65" s="78">
        <f t="shared" si="54"/>
        <v>1775.8288128630254</v>
      </c>
      <c r="AO65" s="78">
        <f t="shared" si="54"/>
        <v>1694.5183628191769</v>
      </c>
      <c r="AP65" s="78">
        <f t="shared" si="54"/>
        <v>1613.2079127753279</v>
      </c>
      <c r="AQ65" s="78">
        <f t="shared" si="54"/>
        <v>1551.2973621056999</v>
      </c>
      <c r="AR65" s="78">
        <f t="shared" si="54"/>
        <v>1508.7867108102919</v>
      </c>
      <c r="AS65" s="78">
        <f t="shared" si="54"/>
        <v>1466.2760595148843</v>
      </c>
      <c r="AT65" s="78">
        <f t="shared" si="54"/>
        <v>1423.7654082194767</v>
      </c>
      <c r="AU65" s="78">
        <f t="shared" si="54"/>
        <v>1381.2547569240689</v>
      </c>
      <c r="AV65" s="78">
        <f t="shared" si="54"/>
        <v>1338.7441056286614</v>
      </c>
      <c r="AW65" s="78">
        <f t="shared" si="54"/>
        <v>1296.2334543332538</v>
      </c>
      <c r="AX65" s="78">
        <f t="shared" si="54"/>
        <v>1253.7228030378462</v>
      </c>
      <c r="AY65" s="78">
        <f t="shared" si="54"/>
        <v>1211.2121517424387</v>
      </c>
      <c r="AZ65" s="78">
        <f t="shared" si="54"/>
        <v>1168.7015004470315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02.286728121861</v>
      </c>
      <c r="Y66" s="78">
        <f t="shared" ref="Y66:BF66" si="55">X65*(1+$D$66)</f>
        <v>3382.0494768465246</v>
      </c>
      <c r="Z66" s="78">
        <f t="shared" si="55"/>
        <v>3163.9655290090673</v>
      </c>
      <c r="AA66" s="78">
        <f t="shared" si="55"/>
        <v>3001.0061491812885</v>
      </c>
      <c r="AB66" s="78">
        <f t="shared" si="55"/>
        <v>2858.7184823571415</v>
      </c>
      <c r="AC66" s="78">
        <f t="shared" si="55"/>
        <v>2731.9346002857192</v>
      </c>
      <c r="AD66" s="78">
        <f t="shared" si="55"/>
        <v>2636.1582877197393</v>
      </c>
      <c r="AE66" s="78">
        <f t="shared" si="55"/>
        <v>2555.8857599064831</v>
      </c>
      <c r="AF66" s="78">
        <f t="shared" si="55"/>
        <v>2475.6132320932279</v>
      </c>
      <c r="AG66" s="78">
        <f t="shared" si="55"/>
        <v>2395.3407042799722</v>
      </c>
      <c r="AH66" s="78">
        <f t="shared" si="55"/>
        <v>2315.0681764667156</v>
      </c>
      <c r="AI66" s="78">
        <f t="shared" si="55"/>
        <v>2234.7956486534595</v>
      </c>
      <c r="AJ66" s="78">
        <f t="shared" si="55"/>
        <v>2154.5231208402042</v>
      </c>
      <c r="AK66" s="78">
        <f t="shared" si="55"/>
        <v>2074.2505930269472</v>
      </c>
      <c r="AL66" s="78">
        <f t="shared" si="55"/>
        <v>1993.978065213691</v>
      </c>
      <c r="AM66" s="78">
        <f t="shared" si="55"/>
        <v>1913.7055374004353</v>
      </c>
      <c r="AN66" s="78">
        <f t="shared" si="55"/>
        <v>1833.4330095871801</v>
      </c>
      <c r="AO66" s="78">
        <f t="shared" si="55"/>
        <v>1753.1604817739239</v>
      </c>
      <c r="AP66" s="78">
        <f t="shared" si="55"/>
        <v>1672.8879539606683</v>
      </c>
      <c r="AQ66" s="78">
        <f t="shared" si="55"/>
        <v>1592.6154261474121</v>
      </c>
      <c r="AR66" s="78">
        <f t="shared" si="55"/>
        <v>1531.4951593442931</v>
      </c>
      <c r="AS66" s="78">
        <f t="shared" si="55"/>
        <v>1489.5271535513107</v>
      </c>
      <c r="AT66" s="78">
        <f t="shared" si="55"/>
        <v>1447.5591477583284</v>
      </c>
      <c r="AU66" s="78">
        <f t="shared" si="55"/>
        <v>1405.5911419653464</v>
      </c>
      <c r="AV66" s="78">
        <f t="shared" si="55"/>
        <v>1363.623136172364</v>
      </c>
      <c r="AW66" s="78">
        <f t="shared" si="55"/>
        <v>1321.6551303793819</v>
      </c>
      <c r="AX66" s="78">
        <f t="shared" si="55"/>
        <v>1279.6871245863997</v>
      </c>
      <c r="AY66" s="78">
        <f t="shared" si="55"/>
        <v>1237.7191187934177</v>
      </c>
      <c r="AZ66" s="78">
        <f t="shared" si="55"/>
        <v>1195.7511130004355</v>
      </c>
      <c r="BA66" s="78">
        <f t="shared" si="55"/>
        <v>1153.7831072074539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723.617736821705</v>
      </c>
      <c r="E71" s="303">
        <f>(E47*1000)/Assumptions!$K$24/52</f>
        <v>4256.3058522543497</v>
      </c>
      <c r="F71" s="303">
        <f>(F47*1000)/Assumptions!$K$24/52</f>
        <v>3996.0830626108509</v>
      </c>
      <c r="G71" s="303">
        <f>(G47*1000)/Assumptions!$K$24/52</f>
        <v>3738.4045229718749</v>
      </c>
      <c r="H71" s="303">
        <f>(H47*1000)/Assumptions!$K$24/52</f>
        <v>3545.8587834487089</v>
      </c>
      <c r="I71" s="303">
        <f>(I47*1000)/Assumptions!$K$24/52</f>
        <v>3377.7378439689719</v>
      </c>
      <c r="J71" s="303">
        <f>(J47*1000)/Assumptions!$K$24/52</f>
        <v>3227.9355045218081</v>
      </c>
      <c r="K71" s="303">
        <f>(K47*1000)/Assumptions!$K$24/52</f>
        <v>3114.7703651397865</v>
      </c>
      <c r="L71" s="303">
        <f>(L47*1000)/Assumptions!$K$24/52</f>
        <v>3019.9238257903362</v>
      </c>
      <c r="M71" s="303">
        <f>(M47*1000)/Assumptions!$K$24/52</f>
        <v>2925.0772864408864</v>
      </c>
      <c r="N71" s="303">
        <f>(N47*1000)/Assumptions!$K$24/52</f>
        <v>2830.2307470914375</v>
      </c>
      <c r="O71" s="303">
        <f>(O47*1000)/Assumptions!$K$24/52</f>
        <v>2735.3842077419863</v>
      </c>
      <c r="P71" s="303">
        <f>(P47*1000)/Assumptions!$K$24/52</f>
        <v>2640.537668392536</v>
      </c>
      <c r="Q71" s="303">
        <f>(Q47*1000)/Assumptions!$K$24/52</f>
        <v>2545.6911290430867</v>
      </c>
      <c r="R71" s="303">
        <f>(R47*1000)/Assumptions!$K$24/52</f>
        <v>2450.8445896936364</v>
      </c>
      <c r="S71" s="303">
        <f>(S47*1000)/Assumptions!$K$24/52</f>
        <v>2355.9980503441866</v>
      </c>
      <c r="T71" s="303">
        <f>(T47*1000)/Assumptions!$K$24/52</f>
        <v>2261.1515109947368</v>
      </c>
      <c r="U71" s="303">
        <f>(U47*1000)/Assumptions!$K$24/52</f>
        <v>2166.3049716452865</v>
      </c>
      <c r="V71" s="303">
        <f>(V47*1000)/Assumptions!$K$24/52</f>
        <v>2071.4584322958367</v>
      </c>
      <c r="W71" s="303">
        <f>(W47*1000)/Assumptions!$K$24/52</f>
        <v>1976.6118929463871</v>
      </c>
      <c r="X71" s="303">
        <f>(X47*1000)/Assumptions!$K$24/52</f>
        <v>1881.7653535969366</v>
      </c>
      <c r="Y71" s="303">
        <f>(Y47*1000)/Assumptions!$K$24/52</f>
        <v>1809.5482956779811</v>
      </c>
      <c r="Z71" s="303">
        <f>(Z47*1000)/Assumptions!$K$24/52</f>
        <v>1759.9607191895184</v>
      </c>
      <c r="AA71" s="303">
        <f>(AA47*1000)/Assumptions!$K$24/52</f>
        <v>1710.3731427010566</v>
      </c>
      <c r="AB71" s="303">
        <f>(AB47*1000)/Assumptions!$K$24/52</f>
        <v>1660.7855662125944</v>
      </c>
      <c r="AC71" s="303">
        <f>(AC47*1000)/Assumptions!$K$24/52</f>
        <v>1611.1979897241324</v>
      </c>
      <c r="AD71" s="303">
        <f>(AD47*1000)/Assumptions!$K$24/52</f>
        <v>1561.6104132356702</v>
      </c>
      <c r="AE71" s="303">
        <f>(AE47*1000)/Assumptions!$K$24/52</f>
        <v>1512.0228367472084</v>
      </c>
      <c r="AF71" s="303">
        <f>(AF47*1000)/Assumptions!$K$24/52</f>
        <v>1462.4352602587462</v>
      </c>
      <c r="AG71" s="303">
        <f>(AG47*1000)/Assumptions!$K$24/52</f>
        <v>1412.8476837702842</v>
      </c>
      <c r="AH71" s="303">
        <f>(AH47*1000)/Assumptions!$K$24/52</f>
        <v>1363.2601072818227</v>
      </c>
      <c r="AI71" s="303">
        <f>(AI47*1000)/Assumptions!$K$24/52</f>
        <v>0</v>
      </c>
      <c r="AJ71" s="303">
        <f>(AJ47*1000)/Assumptions!$K$24/52</f>
        <v>0</v>
      </c>
      <c r="AK71" s="303">
        <f>(AK47*1000)/Assumptions!$K$24/52</f>
        <v>0</v>
      </c>
      <c r="AL71" s="303">
        <f>(AL47*1000)/Assumptions!$K$24/52</f>
        <v>0</v>
      </c>
      <c r="AM71" s="303">
        <f>(AM47*1000)/Assumptions!$K$24/52</f>
        <v>0</v>
      </c>
      <c r="AN71" s="303">
        <f>(AN47*1000)/Assumptions!$K$24/52</f>
        <v>0</v>
      </c>
      <c r="AO71" s="303">
        <f>(AO47*1000)/Assumptions!$K$24/52</f>
        <v>0</v>
      </c>
      <c r="AP71" s="303">
        <f>(AP47*1000)/Assumptions!$K$24/52</f>
        <v>0</v>
      </c>
      <c r="AQ71" s="303">
        <f>(AQ47*1000)/Assumptions!$K$24/52</f>
        <v>0</v>
      </c>
      <c r="AR71" s="303">
        <f>(AR47*1000)/Assumptions!$K$24/52</f>
        <v>0</v>
      </c>
      <c r="AS71" s="303">
        <f>(AS47*1000)/Assumptions!$K$24/52</f>
        <v>0</v>
      </c>
      <c r="AT71" s="303">
        <f>(AT47*1000)/Assumptions!$K$24/52</f>
        <v>0</v>
      </c>
      <c r="AU71" s="303">
        <f>(AU47*1000)/Assumptions!$K$24/52</f>
        <v>0</v>
      </c>
      <c r="AV71" s="303">
        <f>(AV47*1000)/Assumptions!$K$24/52</f>
        <v>0</v>
      </c>
      <c r="AW71" s="303">
        <f>(AW47*1000)/Assumptions!$K$24/52</f>
        <v>0</v>
      </c>
      <c r="AX71" s="303">
        <f>(AX47*1000)/Assumptions!$K$24/52</f>
        <v>0</v>
      </c>
      <c r="AY71" s="303">
        <f>(AY47*1000)/Assumptions!$K$24/52</f>
        <v>0</v>
      </c>
      <c r="AZ71" s="303">
        <f>(AZ47*1000)/Assumptions!$K$24/52</f>
        <v>0</v>
      </c>
      <c r="BA71" s="303">
        <f>(BA47*1000)/Assumptions!$K$24/52</f>
        <v>0</v>
      </c>
      <c r="BB71" s="303">
        <f>(BB47*1000)/Assumptions!$K$24/52</f>
        <v>0</v>
      </c>
      <c r="BC71" s="303">
        <f>(BC47*1000)/Assumptions!$K$24/52</f>
        <v>0</v>
      </c>
      <c r="BD71" s="303">
        <f>(BD47*1000)/Assumptions!$K$24/52</f>
        <v>0</v>
      </c>
      <c r="BE71" s="303">
        <f>(BE47*1000)/Assumptions!$K$24/52</f>
        <v>0</v>
      </c>
      <c r="BF71" s="303">
        <f>(BF47*1000)/Assumptions!$K$24/52</f>
        <v>0</v>
      </c>
      <c r="BG71" s="303">
        <f>(BG47*1000)/Assumptions!$K$24/52</f>
        <v>0</v>
      </c>
      <c r="BH71" s="303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618.3875047382157</v>
      </c>
      <c r="E72" s="77"/>
      <c r="F72" s="78">
        <f>E71*(1+$D$48)</f>
        <v>4091.8583798371301</v>
      </c>
      <c r="G72" s="78">
        <f t="shared" ref="G72:BF72" si="57">F71*(1+$D$48)</f>
        <v>3841.689609220381</v>
      </c>
      <c r="H72" s="78">
        <f t="shared" si="57"/>
        <v>3593.9667884631544</v>
      </c>
      <c r="I72" s="78">
        <f t="shared" si="57"/>
        <v>3408.8602841097354</v>
      </c>
      <c r="J72" s="78">
        <f t="shared" si="57"/>
        <v>3247.2348984077439</v>
      </c>
      <c r="K72" s="78">
        <f t="shared" si="57"/>
        <v>3103.2203516943246</v>
      </c>
      <c r="L72" s="78">
        <f t="shared" si="57"/>
        <v>2994.4274829580459</v>
      </c>
      <c r="M72" s="78">
        <f t="shared" si="57"/>
        <v>2903.2454532103379</v>
      </c>
      <c r="N72" s="78">
        <f t="shared" si="57"/>
        <v>2812.06342346263</v>
      </c>
      <c r="O72" s="78">
        <f t="shared" si="57"/>
        <v>2720.8813937149234</v>
      </c>
      <c r="P72" s="78">
        <f t="shared" si="57"/>
        <v>2629.6993639672146</v>
      </c>
      <c r="Q72" s="78">
        <f t="shared" si="57"/>
        <v>2538.5173342195062</v>
      </c>
      <c r="R72" s="78">
        <f t="shared" si="57"/>
        <v>2447.3353044717992</v>
      </c>
      <c r="S72" s="78">
        <f t="shared" si="57"/>
        <v>2356.1532747240908</v>
      </c>
      <c r="T72" s="78">
        <f t="shared" si="57"/>
        <v>2264.9712449763833</v>
      </c>
      <c r="U72" s="78">
        <f t="shared" si="57"/>
        <v>2173.7892152286759</v>
      </c>
      <c r="V72" s="78">
        <f t="shared" si="57"/>
        <v>2082.6071854809675</v>
      </c>
      <c r="W72" s="78">
        <f t="shared" si="57"/>
        <v>1991.42515573326</v>
      </c>
      <c r="X72" s="78">
        <f t="shared" si="57"/>
        <v>1900.2431259855525</v>
      </c>
      <c r="Y72" s="78">
        <f t="shared" si="57"/>
        <v>1809.0610962378441</v>
      </c>
      <c r="Z72" s="78">
        <f t="shared" si="57"/>
        <v>1739.6342308126659</v>
      </c>
      <c r="AA72" s="78">
        <f t="shared" si="57"/>
        <v>1691.9625297100156</v>
      </c>
      <c r="AB72" s="78">
        <f t="shared" si="57"/>
        <v>1644.2908286073662</v>
      </c>
      <c r="AC72" s="78">
        <f t="shared" si="57"/>
        <v>1596.6191275047163</v>
      </c>
      <c r="AD72" s="78">
        <f t="shared" si="57"/>
        <v>1548.9474264020666</v>
      </c>
      <c r="AE72" s="78">
        <f t="shared" si="57"/>
        <v>1501.2757252994168</v>
      </c>
      <c r="AF72" s="78">
        <f t="shared" si="57"/>
        <v>1453.6040241967673</v>
      </c>
      <c r="AG72" s="78">
        <f t="shared" si="57"/>
        <v>1405.9323230941175</v>
      </c>
      <c r="AH72" s="78">
        <f t="shared" si="57"/>
        <v>1358.2606219914678</v>
      </c>
      <c r="AI72" s="78">
        <f t="shared" si="57"/>
        <v>1310.58892088881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532.2398964621116</v>
      </c>
      <c r="E73" s="77"/>
      <c r="F73" s="79"/>
      <c r="G73" s="78">
        <f>F72*(1+$D$49)</f>
        <v>3957.2320832367932</v>
      </c>
      <c r="H73" s="78">
        <f t="shared" ref="H73:BF73" si="59">G72*(1+$D$49)</f>
        <v>3715.29411925772</v>
      </c>
      <c r="I73" s="78">
        <f t="shared" si="59"/>
        <v>3475.7216309035571</v>
      </c>
      <c r="J73" s="78">
        <f t="shared" si="59"/>
        <v>3296.7053185471364</v>
      </c>
      <c r="K73" s="78">
        <f t="shared" si="59"/>
        <v>3140.3975721898687</v>
      </c>
      <c r="L73" s="78">
        <f t="shared" si="59"/>
        <v>3001.1212503319675</v>
      </c>
      <c r="M73" s="78">
        <f t="shared" si="59"/>
        <v>2895.9077774727953</v>
      </c>
      <c r="N73" s="78">
        <f t="shared" si="59"/>
        <v>2807.7257291129877</v>
      </c>
      <c r="O73" s="78">
        <f t="shared" si="59"/>
        <v>2719.5436807531801</v>
      </c>
      <c r="P73" s="78">
        <f t="shared" si="59"/>
        <v>2631.3616323933738</v>
      </c>
      <c r="Q73" s="78">
        <f t="shared" si="59"/>
        <v>2543.1795840335653</v>
      </c>
      <c r="R73" s="78">
        <f t="shared" si="59"/>
        <v>2454.9975356737573</v>
      </c>
      <c r="S73" s="78">
        <f t="shared" si="59"/>
        <v>2366.8154873139506</v>
      </c>
      <c r="T73" s="78">
        <f t="shared" si="59"/>
        <v>2278.6334389541425</v>
      </c>
      <c r="U73" s="78">
        <f t="shared" si="59"/>
        <v>2190.4513905943359</v>
      </c>
      <c r="V73" s="78">
        <f t="shared" si="59"/>
        <v>2102.2693422345287</v>
      </c>
      <c r="W73" s="78">
        <f t="shared" si="59"/>
        <v>2014.0872938747207</v>
      </c>
      <c r="X73" s="78">
        <f t="shared" si="59"/>
        <v>1925.9052455149135</v>
      </c>
      <c r="Y73" s="78">
        <f t="shared" si="59"/>
        <v>1837.7231971551064</v>
      </c>
      <c r="Z73" s="78">
        <f t="shared" si="59"/>
        <v>1749.5411487952983</v>
      </c>
      <c r="AA73" s="78">
        <f t="shared" si="59"/>
        <v>1682.3984977561356</v>
      </c>
      <c r="AB73" s="78">
        <f t="shared" si="59"/>
        <v>1636.2952440376157</v>
      </c>
      <c r="AC73" s="78">
        <f t="shared" si="59"/>
        <v>1590.1919903190969</v>
      </c>
      <c r="AD73" s="78">
        <f t="shared" si="59"/>
        <v>1544.0887366005775</v>
      </c>
      <c r="AE73" s="78">
        <f t="shared" si="59"/>
        <v>1497.9854828820582</v>
      </c>
      <c r="AF73" s="78">
        <f t="shared" si="59"/>
        <v>1451.8822291635388</v>
      </c>
      <c r="AG73" s="78">
        <f t="shared" si="59"/>
        <v>1405.7789754450198</v>
      </c>
      <c r="AH73" s="78">
        <f t="shared" si="59"/>
        <v>1359.6757217265006</v>
      </c>
      <c r="AI73" s="78">
        <f t="shared" si="59"/>
        <v>1313.5724680079813</v>
      </c>
      <c r="AJ73" s="78">
        <f t="shared" si="59"/>
        <v>1267.4692142894626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446.0922881860101</v>
      </c>
      <c r="E74" s="77"/>
      <c r="F74" s="79"/>
      <c r="G74" s="79"/>
      <c r="H74" s="78">
        <f>G73*(1+$D$50)</f>
        <v>3822.6057866364586</v>
      </c>
      <c r="I74" s="78">
        <f t="shared" ref="I74:BF74" si="60">H73*(1+$D$50)</f>
        <v>3588.8986292950613</v>
      </c>
      <c r="J74" s="78">
        <f t="shared" si="60"/>
        <v>3357.4764733439615</v>
      </c>
      <c r="K74" s="78">
        <f t="shared" si="60"/>
        <v>3184.5503529845391</v>
      </c>
      <c r="L74" s="78">
        <f t="shared" si="60"/>
        <v>3033.5602459719953</v>
      </c>
      <c r="M74" s="78">
        <f t="shared" si="60"/>
        <v>2899.0221489696123</v>
      </c>
      <c r="N74" s="78">
        <f t="shared" si="60"/>
        <v>2797.388071987546</v>
      </c>
      <c r="O74" s="78">
        <f t="shared" si="60"/>
        <v>2712.2060050156388</v>
      </c>
      <c r="P74" s="78">
        <f t="shared" si="60"/>
        <v>2627.0239380437315</v>
      </c>
      <c r="Q74" s="78">
        <f t="shared" si="60"/>
        <v>2541.8418710718256</v>
      </c>
      <c r="R74" s="78">
        <f t="shared" si="60"/>
        <v>2456.6598040999174</v>
      </c>
      <c r="S74" s="78">
        <f t="shared" si="60"/>
        <v>2371.4777371280097</v>
      </c>
      <c r="T74" s="78">
        <f t="shared" si="60"/>
        <v>2286.2956701561034</v>
      </c>
      <c r="U74" s="78">
        <f t="shared" si="60"/>
        <v>2201.1136031841957</v>
      </c>
      <c r="V74" s="78">
        <f t="shared" si="60"/>
        <v>2115.9315362122893</v>
      </c>
      <c r="W74" s="78">
        <f t="shared" si="60"/>
        <v>2030.7494692403827</v>
      </c>
      <c r="X74" s="78">
        <f t="shared" si="60"/>
        <v>1945.567402268475</v>
      </c>
      <c r="Y74" s="78">
        <f t="shared" si="60"/>
        <v>1860.3853352965682</v>
      </c>
      <c r="Z74" s="78">
        <f t="shared" si="60"/>
        <v>1775.2032683246614</v>
      </c>
      <c r="AA74" s="78">
        <f t="shared" si="60"/>
        <v>1690.0212013527537</v>
      </c>
      <c r="AB74" s="78">
        <f t="shared" si="60"/>
        <v>1625.1627646996062</v>
      </c>
      <c r="AC74" s="78">
        <f t="shared" si="60"/>
        <v>1580.627958365217</v>
      </c>
      <c r="AD74" s="78">
        <f t="shared" si="60"/>
        <v>1536.0931520308286</v>
      </c>
      <c r="AE74" s="78">
        <f t="shared" si="60"/>
        <v>1491.5583456964396</v>
      </c>
      <c r="AF74" s="78">
        <f t="shared" si="60"/>
        <v>1447.0235393620508</v>
      </c>
      <c r="AG74" s="78">
        <f t="shared" si="60"/>
        <v>1402.4887330276617</v>
      </c>
      <c r="AH74" s="78">
        <f t="shared" si="60"/>
        <v>1357.9539266932732</v>
      </c>
      <c r="AI74" s="78">
        <f t="shared" si="60"/>
        <v>1313.4191203588844</v>
      </c>
      <c r="AJ74" s="78">
        <f t="shared" si="60"/>
        <v>1268.8843140244956</v>
      </c>
      <c r="AK74" s="78">
        <f t="shared" si="60"/>
        <v>1224.3495076901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359.944679909906</v>
      </c>
      <c r="E75" s="77"/>
      <c r="F75" s="79"/>
      <c r="G75" s="79"/>
      <c r="H75" s="79"/>
      <c r="I75" s="78">
        <f>H74*(1+$D$51)</f>
        <v>3687.9794900361226</v>
      </c>
      <c r="J75" s="78">
        <f t="shared" ref="J75:BF75" si="61">I74*(1+$D$51)</f>
        <v>3462.5031393324011</v>
      </c>
      <c r="K75" s="78">
        <f t="shared" si="61"/>
        <v>3239.2313157843651</v>
      </c>
      <c r="L75" s="78">
        <f t="shared" si="61"/>
        <v>3072.395387421941</v>
      </c>
      <c r="M75" s="78">
        <f t="shared" si="61"/>
        <v>2926.722919754121</v>
      </c>
      <c r="N75" s="78">
        <f t="shared" si="61"/>
        <v>2796.9230476072557</v>
      </c>
      <c r="O75" s="78">
        <f t="shared" si="61"/>
        <v>2698.8683665022959</v>
      </c>
      <c r="P75" s="78">
        <f t="shared" si="61"/>
        <v>2616.686280918289</v>
      </c>
      <c r="Q75" s="78">
        <f t="shared" si="61"/>
        <v>2534.504195334282</v>
      </c>
      <c r="R75" s="78">
        <f t="shared" si="61"/>
        <v>2452.3221097502765</v>
      </c>
      <c r="S75" s="78">
        <f t="shared" si="61"/>
        <v>2370.1400241662686</v>
      </c>
      <c r="T75" s="78">
        <f t="shared" si="61"/>
        <v>2287.9579385822612</v>
      </c>
      <c r="U75" s="78">
        <f t="shared" si="61"/>
        <v>2205.7758529982552</v>
      </c>
      <c r="V75" s="78">
        <f t="shared" si="61"/>
        <v>2123.5937674142483</v>
      </c>
      <c r="W75" s="78">
        <f t="shared" si="61"/>
        <v>2041.4116818302421</v>
      </c>
      <c r="X75" s="78">
        <f t="shared" si="61"/>
        <v>1959.2295962462358</v>
      </c>
      <c r="Y75" s="78">
        <f t="shared" si="61"/>
        <v>1877.0475106622287</v>
      </c>
      <c r="Z75" s="78">
        <f t="shared" si="61"/>
        <v>1794.8654250782222</v>
      </c>
      <c r="AA75" s="78">
        <f t="shared" si="61"/>
        <v>1712.6833394942157</v>
      </c>
      <c r="AB75" s="78">
        <f t="shared" si="61"/>
        <v>1630.5012539102083</v>
      </c>
      <c r="AC75" s="78">
        <f t="shared" si="61"/>
        <v>1567.9270316430764</v>
      </c>
      <c r="AD75" s="78">
        <f t="shared" si="61"/>
        <v>1524.9606726928175</v>
      </c>
      <c r="AE75" s="78">
        <f t="shared" si="61"/>
        <v>1481.9943137425596</v>
      </c>
      <c r="AF75" s="78">
        <f t="shared" si="61"/>
        <v>1439.027954792301</v>
      </c>
      <c r="AG75" s="78">
        <f t="shared" si="61"/>
        <v>1396.0615958420428</v>
      </c>
      <c r="AH75" s="78">
        <f t="shared" si="61"/>
        <v>1353.0952368917842</v>
      </c>
      <c r="AI75" s="78">
        <f t="shared" si="61"/>
        <v>1310.1288779415261</v>
      </c>
      <c r="AJ75" s="78">
        <f t="shared" si="61"/>
        <v>1267.1625189912677</v>
      </c>
      <c r="AK75" s="78">
        <f t="shared" si="61"/>
        <v>1224.1961600410093</v>
      </c>
      <c r="AL75" s="78">
        <f t="shared" si="61"/>
        <v>1181.2298010907514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273.7970716338036</v>
      </c>
      <c r="E76" s="77"/>
      <c r="F76" s="79"/>
      <c r="G76" s="79"/>
      <c r="H76" s="79"/>
      <c r="I76" s="79"/>
      <c r="J76" s="78">
        <f>I75*(1+$D$52)</f>
        <v>3553.3531934357884</v>
      </c>
      <c r="K76" s="78">
        <f t="shared" ref="K76:BF76" si="62">J75*(1+$D$52)</f>
        <v>3336.1076493697424</v>
      </c>
      <c r="L76" s="78">
        <f t="shared" si="62"/>
        <v>3120.98615822477</v>
      </c>
      <c r="M76" s="78">
        <f t="shared" si="62"/>
        <v>2960.2404218593442</v>
      </c>
      <c r="N76" s="78">
        <f t="shared" si="62"/>
        <v>2819.8855935362481</v>
      </c>
      <c r="O76" s="78">
        <f t="shared" si="62"/>
        <v>2694.8239462449005</v>
      </c>
      <c r="P76" s="78">
        <f t="shared" si="62"/>
        <v>2600.3486610170471</v>
      </c>
      <c r="Q76" s="78">
        <f t="shared" si="62"/>
        <v>2521.1665568209405</v>
      </c>
      <c r="R76" s="78">
        <f t="shared" si="62"/>
        <v>2441.9844526248339</v>
      </c>
      <c r="S76" s="78">
        <f t="shared" si="62"/>
        <v>2362.8023484287287</v>
      </c>
      <c r="T76" s="78">
        <f t="shared" si="62"/>
        <v>2283.6202442326212</v>
      </c>
      <c r="U76" s="78">
        <f t="shared" si="62"/>
        <v>2204.4381400365141</v>
      </c>
      <c r="V76" s="78">
        <f t="shared" si="62"/>
        <v>2125.2560358404085</v>
      </c>
      <c r="W76" s="78">
        <f t="shared" si="62"/>
        <v>2046.0739316443016</v>
      </c>
      <c r="X76" s="78">
        <f t="shared" si="62"/>
        <v>1966.8918274481957</v>
      </c>
      <c r="Y76" s="78">
        <f t="shared" si="62"/>
        <v>1887.7097232520898</v>
      </c>
      <c r="Z76" s="78">
        <f t="shared" si="62"/>
        <v>1808.527619055983</v>
      </c>
      <c r="AA76" s="78">
        <f t="shared" si="62"/>
        <v>1729.3455148598769</v>
      </c>
      <c r="AB76" s="78">
        <f t="shared" si="62"/>
        <v>1650.1634106637707</v>
      </c>
      <c r="AC76" s="78">
        <f t="shared" si="62"/>
        <v>1570.9813064676637</v>
      </c>
      <c r="AD76" s="78">
        <f t="shared" si="62"/>
        <v>1510.6912985865472</v>
      </c>
      <c r="AE76" s="78">
        <f t="shared" si="62"/>
        <v>1469.2933870204188</v>
      </c>
      <c r="AF76" s="78">
        <f t="shared" si="62"/>
        <v>1427.8954754542913</v>
      </c>
      <c r="AG76" s="78">
        <f t="shared" si="62"/>
        <v>1386.4975638881631</v>
      </c>
      <c r="AH76" s="78">
        <f t="shared" si="62"/>
        <v>1345.0996523220354</v>
      </c>
      <c r="AI76" s="78">
        <f t="shared" si="62"/>
        <v>1303.7017407559072</v>
      </c>
      <c r="AJ76" s="78">
        <f t="shared" si="62"/>
        <v>1262.3038291897797</v>
      </c>
      <c r="AK76" s="78">
        <f t="shared" si="62"/>
        <v>1220.9059176236517</v>
      </c>
      <c r="AL76" s="78">
        <f t="shared" si="62"/>
        <v>1179.5080060575237</v>
      </c>
      <c r="AM76" s="78">
        <f t="shared" si="62"/>
        <v>1138.1100944913962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14.938418158692</v>
      </c>
      <c r="E77" s="77"/>
      <c r="F77" s="79"/>
      <c r="G77" s="79"/>
      <c r="H77" s="79"/>
      <c r="I77" s="79"/>
      <c r="J77" s="79"/>
      <c r="K77" s="78">
        <f>J76*(1+$D$53)</f>
        <v>3461.3724327530249</v>
      </c>
      <c r="L77" s="78">
        <f t="shared" ref="L77:BF77" si="63">K76*(1+$D$53)</f>
        <v>3249.7504249104677</v>
      </c>
      <c r="M77" s="78">
        <f t="shared" si="63"/>
        <v>3040.1974875561168</v>
      </c>
      <c r="N77" s="78">
        <f t="shared" si="63"/>
        <v>2883.6127546999164</v>
      </c>
      <c r="O77" s="78">
        <f t="shared" si="63"/>
        <v>2746.8910985305215</v>
      </c>
      <c r="P77" s="78">
        <f t="shared" si="63"/>
        <v>2625.0667498762327</v>
      </c>
      <c r="Q77" s="78">
        <f t="shared" si="63"/>
        <v>2533.0370162521526</v>
      </c>
      <c r="R77" s="78">
        <f t="shared" si="63"/>
        <v>2455.9045901431759</v>
      </c>
      <c r="S77" s="78">
        <f t="shared" si="63"/>
        <v>2378.7721640341997</v>
      </c>
      <c r="T77" s="78">
        <f t="shared" si="63"/>
        <v>2301.6397379252248</v>
      </c>
      <c r="U77" s="78">
        <f t="shared" si="63"/>
        <v>2224.5073118162477</v>
      </c>
      <c r="V77" s="78">
        <f t="shared" si="63"/>
        <v>2147.374885707271</v>
      </c>
      <c r="W77" s="78">
        <f t="shared" si="63"/>
        <v>2070.2424595982957</v>
      </c>
      <c r="X77" s="78">
        <f t="shared" si="63"/>
        <v>1993.110033489319</v>
      </c>
      <c r="Y77" s="78">
        <f t="shared" si="63"/>
        <v>1915.9776073803432</v>
      </c>
      <c r="Z77" s="78">
        <f t="shared" si="63"/>
        <v>1838.8451812713677</v>
      </c>
      <c r="AA77" s="78">
        <f t="shared" si="63"/>
        <v>1761.712755162391</v>
      </c>
      <c r="AB77" s="78">
        <f t="shared" si="63"/>
        <v>1684.5803290534152</v>
      </c>
      <c r="AC77" s="78">
        <f t="shared" si="63"/>
        <v>1607.4479029444394</v>
      </c>
      <c r="AD77" s="78">
        <f t="shared" si="63"/>
        <v>1530.3154768354625</v>
      </c>
      <c r="AE77" s="78">
        <f t="shared" si="63"/>
        <v>1471.586113361077</v>
      </c>
      <c r="AF77" s="78">
        <f t="shared" si="63"/>
        <v>1431.2598125212801</v>
      </c>
      <c r="AG77" s="78">
        <f t="shared" si="63"/>
        <v>1390.9335116814841</v>
      </c>
      <c r="AH77" s="78">
        <f t="shared" si="63"/>
        <v>1350.6072108416874</v>
      </c>
      <c r="AI77" s="78">
        <f t="shared" si="63"/>
        <v>1310.2809100018912</v>
      </c>
      <c r="AJ77" s="78">
        <f t="shared" si="63"/>
        <v>1269.9546091620946</v>
      </c>
      <c r="AK77" s="78">
        <f t="shared" si="63"/>
        <v>1229.6283083222986</v>
      </c>
      <c r="AL77" s="78">
        <f t="shared" si="63"/>
        <v>1189.3020074825022</v>
      </c>
      <c r="AM77" s="78">
        <f t="shared" si="63"/>
        <v>1148.975706642706</v>
      </c>
      <c r="AN77" s="78">
        <f t="shared" si="63"/>
        <v>1108.64940580291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156.0797646835808</v>
      </c>
      <c r="E78" s="77"/>
      <c r="F78" s="79"/>
      <c r="G78" s="79"/>
      <c r="H78" s="79"/>
      <c r="I78" s="79"/>
      <c r="J78" s="79"/>
      <c r="K78" s="79"/>
      <c r="L78" s="78">
        <f>K77*(1+$D$54)</f>
        <v>3369.3916720702614</v>
      </c>
      <c r="M78" s="78">
        <f t="shared" ref="M78:BF78" si="64">L77*(1+$D$54)</f>
        <v>3163.393200451193</v>
      </c>
      <c r="N78" s="78">
        <f t="shared" si="64"/>
        <v>2959.4088168874641</v>
      </c>
      <c r="O78" s="78">
        <f t="shared" si="64"/>
        <v>2806.9850875404886</v>
      </c>
      <c r="P78" s="78">
        <f t="shared" si="64"/>
        <v>2673.8966035247954</v>
      </c>
      <c r="Q78" s="78">
        <f t="shared" si="64"/>
        <v>2555.3095535075649</v>
      </c>
      <c r="R78" s="78">
        <f t="shared" si="64"/>
        <v>2465.7253714872581</v>
      </c>
      <c r="S78" s="78">
        <f t="shared" si="64"/>
        <v>2390.6426234654118</v>
      </c>
      <c r="T78" s="78">
        <f t="shared" si="64"/>
        <v>2315.5598754435659</v>
      </c>
      <c r="U78" s="78">
        <f t="shared" si="64"/>
        <v>2240.477127421721</v>
      </c>
      <c r="V78" s="78">
        <f t="shared" si="64"/>
        <v>2165.3943793998742</v>
      </c>
      <c r="W78" s="78">
        <f t="shared" si="64"/>
        <v>2090.3116313780279</v>
      </c>
      <c r="X78" s="78">
        <f t="shared" si="64"/>
        <v>2015.2288833561827</v>
      </c>
      <c r="Y78" s="78">
        <f t="shared" si="64"/>
        <v>1940.1461353343363</v>
      </c>
      <c r="Z78" s="78">
        <f t="shared" si="64"/>
        <v>1865.0633873124909</v>
      </c>
      <c r="AA78" s="78">
        <f t="shared" si="64"/>
        <v>1789.9806392906455</v>
      </c>
      <c r="AB78" s="78">
        <f t="shared" si="64"/>
        <v>1714.8978912687992</v>
      </c>
      <c r="AC78" s="78">
        <f t="shared" si="64"/>
        <v>1639.8151432469535</v>
      </c>
      <c r="AD78" s="78">
        <f t="shared" si="64"/>
        <v>1564.7323952251081</v>
      </c>
      <c r="AE78" s="78">
        <f t="shared" si="64"/>
        <v>1489.6496472032616</v>
      </c>
      <c r="AF78" s="78">
        <f t="shared" si="64"/>
        <v>1432.4809281356067</v>
      </c>
      <c r="AG78" s="78">
        <f t="shared" si="64"/>
        <v>1393.2262380221414</v>
      </c>
      <c r="AH78" s="78">
        <f t="shared" si="64"/>
        <v>1353.9715479086769</v>
      </c>
      <c r="AI78" s="78">
        <f t="shared" si="64"/>
        <v>1314.716857795212</v>
      </c>
      <c r="AJ78" s="78">
        <f t="shared" si="64"/>
        <v>1275.4621676817474</v>
      </c>
      <c r="AK78" s="78">
        <f t="shared" si="64"/>
        <v>1236.2074775682822</v>
      </c>
      <c r="AL78" s="78">
        <f t="shared" si="64"/>
        <v>1196.9527874548178</v>
      </c>
      <c r="AM78" s="78">
        <f t="shared" si="64"/>
        <v>1157.6980973413529</v>
      </c>
      <c r="AN78" s="78">
        <f t="shared" si="64"/>
        <v>1118.4434072278882</v>
      </c>
      <c r="AO78" s="78">
        <f t="shared" si="64"/>
        <v>1079.1887171144238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97.221111208470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277.4109113874988</v>
      </c>
      <c r="N79" s="78">
        <f t="shared" ref="N79:BF79" si="65">M78*(1+$D$55)</f>
        <v>3077.0359759919188</v>
      </c>
      <c r="O79" s="78">
        <f t="shared" si="65"/>
        <v>2878.6201462188119</v>
      </c>
      <c r="P79" s="78">
        <f t="shared" si="65"/>
        <v>2730.3574203810617</v>
      </c>
      <c r="Q79" s="78">
        <f t="shared" si="65"/>
        <v>2600.9021085190698</v>
      </c>
      <c r="R79" s="78">
        <f t="shared" si="65"/>
        <v>2485.5523571388981</v>
      </c>
      <c r="S79" s="78">
        <f t="shared" si="65"/>
        <v>2398.4137267223641</v>
      </c>
      <c r="T79" s="78">
        <f t="shared" si="65"/>
        <v>2325.3806567876481</v>
      </c>
      <c r="U79" s="78">
        <f t="shared" si="65"/>
        <v>2252.3475868529326</v>
      </c>
      <c r="V79" s="78">
        <f t="shared" si="65"/>
        <v>2179.3145169182176</v>
      </c>
      <c r="W79" s="78">
        <f t="shared" si="65"/>
        <v>2106.2814469835012</v>
      </c>
      <c r="X79" s="78">
        <f t="shared" si="65"/>
        <v>2033.2483770487852</v>
      </c>
      <c r="Y79" s="78">
        <f t="shared" si="65"/>
        <v>1960.2153071140701</v>
      </c>
      <c r="Z79" s="78">
        <f t="shared" si="65"/>
        <v>1887.1822371793542</v>
      </c>
      <c r="AA79" s="78">
        <f t="shared" si="65"/>
        <v>1814.1491672446389</v>
      </c>
      <c r="AB79" s="78">
        <f t="shared" si="65"/>
        <v>1741.1160973099238</v>
      </c>
      <c r="AC79" s="78">
        <f t="shared" si="65"/>
        <v>1668.0830273752076</v>
      </c>
      <c r="AD79" s="78">
        <f t="shared" si="65"/>
        <v>1595.0499574404923</v>
      </c>
      <c r="AE79" s="78">
        <f t="shared" si="65"/>
        <v>1522.016887505777</v>
      </c>
      <c r="AF79" s="78">
        <f t="shared" si="65"/>
        <v>1448.9838175710609</v>
      </c>
      <c r="AG79" s="78">
        <f t="shared" si="65"/>
        <v>1393.375742910137</v>
      </c>
      <c r="AH79" s="78">
        <f t="shared" si="65"/>
        <v>1355.1926635230031</v>
      </c>
      <c r="AI79" s="78">
        <f t="shared" si="65"/>
        <v>1317.0095841358702</v>
      </c>
      <c r="AJ79" s="78">
        <f t="shared" si="65"/>
        <v>1278.8265047487369</v>
      </c>
      <c r="AK79" s="78">
        <f t="shared" si="65"/>
        <v>1240.6434253616037</v>
      </c>
      <c r="AL79" s="78">
        <f t="shared" si="65"/>
        <v>1202.4603459744701</v>
      </c>
      <c r="AM79" s="78">
        <f t="shared" si="65"/>
        <v>1164.2772665873372</v>
      </c>
      <c r="AN79" s="78">
        <f t="shared" si="65"/>
        <v>1126.0941872002038</v>
      </c>
      <c r="AO79" s="78">
        <f t="shared" si="65"/>
        <v>1087.9111078130707</v>
      </c>
      <c r="AP79" s="78">
        <f t="shared" si="65"/>
        <v>1049.7280284259377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038.362457733359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85.4301507047353</v>
      </c>
      <c r="O80" s="78">
        <f t="shared" ref="O80:BF80" si="66">N79*(1+$D$56)</f>
        <v>2990.6787515326441</v>
      </c>
      <c r="P80" s="78">
        <f t="shared" si="66"/>
        <v>2797.8314755501588</v>
      </c>
      <c r="Q80" s="78">
        <f t="shared" si="66"/>
        <v>2653.7297532216339</v>
      </c>
      <c r="R80" s="78">
        <f t="shared" si="66"/>
        <v>2527.9076135133432</v>
      </c>
      <c r="S80" s="78">
        <f t="shared" si="66"/>
        <v>2415.7951607702303</v>
      </c>
      <c r="T80" s="78">
        <f t="shared" si="66"/>
        <v>2331.1020819574696</v>
      </c>
      <c r="U80" s="78">
        <f t="shared" si="66"/>
        <v>2260.1186901098836</v>
      </c>
      <c r="V80" s="78">
        <f t="shared" si="66"/>
        <v>2189.1352982622984</v>
      </c>
      <c r="W80" s="78">
        <f t="shared" si="66"/>
        <v>2118.1519064147137</v>
      </c>
      <c r="X80" s="78">
        <f t="shared" si="66"/>
        <v>2047.1685145671277</v>
      </c>
      <c r="Y80" s="78">
        <f t="shared" si="66"/>
        <v>1976.1851227195418</v>
      </c>
      <c r="Z80" s="78">
        <f t="shared" si="66"/>
        <v>1905.2017308719571</v>
      </c>
      <c r="AA80" s="78">
        <f t="shared" si="66"/>
        <v>1834.2183390243715</v>
      </c>
      <c r="AB80" s="78">
        <f t="shared" si="66"/>
        <v>1763.2349471767864</v>
      </c>
      <c r="AC80" s="78">
        <f t="shared" si="66"/>
        <v>1692.2515553292017</v>
      </c>
      <c r="AD80" s="78">
        <f t="shared" si="66"/>
        <v>1621.2681634816156</v>
      </c>
      <c r="AE80" s="78">
        <f t="shared" si="66"/>
        <v>1550.2847716340307</v>
      </c>
      <c r="AF80" s="78">
        <f t="shared" si="66"/>
        <v>1479.3013797864458</v>
      </c>
      <c r="AG80" s="78">
        <f t="shared" si="66"/>
        <v>1408.3179879388597</v>
      </c>
      <c r="AH80" s="78">
        <f t="shared" si="66"/>
        <v>1354.2705576846668</v>
      </c>
      <c r="AI80" s="78">
        <f t="shared" si="66"/>
        <v>1317.1590890238645</v>
      </c>
      <c r="AJ80" s="78">
        <f t="shared" si="66"/>
        <v>1280.0476203630631</v>
      </c>
      <c r="AK80" s="78">
        <f t="shared" si="66"/>
        <v>1242.9361517022612</v>
      </c>
      <c r="AL80" s="78">
        <f t="shared" si="66"/>
        <v>1205.8246830414596</v>
      </c>
      <c r="AM80" s="78">
        <f t="shared" si="66"/>
        <v>1168.7132143806575</v>
      </c>
      <c r="AN80" s="78">
        <f t="shared" si="66"/>
        <v>1131.6017457198561</v>
      </c>
      <c r="AO80" s="78">
        <f t="shared" si="66"/>
        <v>1094.4902770590543</v>
      </c>
      <c r="AP80" s="78">
        <f t="shared" si="66"/>
        <v>1057.3788083982527</v>
      </c>
      <c r="AQ80" s="78">
        <f t="shared" si="66"/>
        <v>1020.2673397374514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1979.5038042582469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93.4493900219709</v>
      </c>
      <c r="P81" s="78">
        <f t="shared" ref="P81:BF81" si="67">O80*(1+$D$57)</f>
        <v>2904.3215270733685</v>
      </c>
      <c r="Q81" s="78">
        <f t="shared" si="67"/>
        <v>2717.0428048815052</v>
      </c>
      <c r="R81" s="78">
        <f t="shared" si="67"/>
        <v>2577.1020860622057</v>
      </c>
      <c r="S81" s="78">
        <f t="shared" si="67"/>
        <v>2454.9131185076162</v>
      </c>
      <c r="T81" s="78">
        <f t="shared" si="67"/>
        <v>2346.037964401562</v>
      </c>
      <c r="U81" s="78">
        <f t="shared" si="67"/>
        <v>2263.7904371925747</v>
      </c>
      <c r="V81" s="78">
        <f t="shared" si="67"/>
        <v>2194.8567234321185</v>
      </c>
      <c r="W81" s="78">
        <f t="shared" si="67"/>
        <v>2125.9230096716637</v>
      </c>
      <c r="X81" s="78">
        <f t="shared" si="67"/>
        <v>2056.9892959112094</v>
      </c>
      <c r="Y81" s="78">
        <f t="shared" si="67"/>
        <v>1988.0555821507537</v>
      </c>
      <c r="Z81" s="78">
        <f t="shared" si="67"/>
        <v>1919.1218683902982</v>
      </c>
      <c r="AA81" s="78">
        <f t="shared" si="67"/>
        <v>1850.1881546298437</v>
      </c>
      <c r="AB81" s="78">
        <f t="shared" si="67"/>
        <v>1781.2544408693884</v>
      </c>
      <c r="AC81" s="78">
        <f t="shared" si="67"/>
        <v>1712.3207271089336</v>
      </c>
      <c r="AD81" s="78">
        <f t="shared" si="67"/>
        <v>1643.3870133484791</v>
      </c>
      <c r="AE81" s="78">
        <f t="shared" si="67"/>
        <v>1574.4532995880234</v>
      </c>
      <c r="AF81" s="78">
        <f t="shared" si="67"/>
        <v>1505.5195858275688</v>
      </c>
      <c r="AG81" s="78">
        <f t="shared" si="67"/>
        <v>1436.585872067114</v>
      </c>
      <c r="AH81" s="78">
        <f t="shared" si="67"/>
        <v>1367.6521583066583</v>
      </c>
      <c r="AI81" s="78">
        <f t="shared" si="67"/>
        <v>1315.1653724591963</v>
      </c>
      <c r="AJ81" s="78">
        <f t="shared" si="67"/>
        <v>1279.1255145247255</v>
      </c>
      <c r="AK81" s="78">
        <f t="shared" si="67"/>
        <v>1243.0856565902557</v>
      </c>
      <c r="AL81" s="78">
        <f t="shared" si="67"/>
        <v>1207.0457986557853</v>
      </c>
      <c r="AM81" s="78">
        <f t="shared" si="67"/>
        <v>1171.0059407213153</v>
      </c>
      <c r="AN81" s="78">
        <f t="shared" si="67"/>
        <v>1134.9660827868447</v>
      </c>
      <c r="AO81" s="78">
        <f t="shared" si="67"/>
        <v>1098.9262248523748</v>
      </c>
      <c r="AP81" s="78">
        <f t="shared" si="67"/>
        <v>1062.8863669179045</v>
      </c>
      <c r="AQ81" s="78">
        <f t="shared" si="67"/>
        <v>1026.8465089834347</v>
      </c>
      <c r="AR81" s="78">
        <f t="shared" si="67"/>
        <v>990.806651048964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956.57686259767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057.6205456709708</v>
      </c>
      <c r="Q82" s="78">
        <f t="shared" ref="Q82:BF82" si="68">P81*(1+$D$58)</f>
        <v>2870.683193026458</v>
      </c>
      <c r="R82" s="78">
        <f t="shared" si="68"/>
        <v>2685.5735640834805</v>
      </c>
      <c r="S82" s="78">
        <f t="shared" si="68"/>
        <v>2547.2536618998488</v>
      </c>
      <c r="T82" s="78">
        <f t="shared" si="68"/>
        <v>2426.4799072509704</v>
      </c>
      <c r="U82" s="78">
        <f t="shared" si="68"/>
        <v>2318.8657632531595</v>
      </c>
      <c r="V82" s="78">
        <f t="shared" si="68"/>
        <v>2237.5708405574801</v>
      </c>
      <c r="W82" s="78">
        <f t="shared" si="68"/>
        <v>2169.4355285128649</v>
      </c>
      <c r="X82" s="78">
        <f t="shared" si="68"/>
        <v>2101.3002164682507</v>
      </c>
      <c r="Y82" s="78">
        <f t="shared" si="68"/>
        <v>2033.1649044236369</v>
      </c>
      <c r="Z82" s="78">
        <f t="shared" si="68"/>
        <v>1965.029592379022</v>
      </c>
      <c r="AA82" s="78">
        <f t="shared" si="68"/>
        <v>1896.8942803344071</v>
      </c>
      <c r="AB82" s="78">
        <f t="shared" si="68"/>
        <v>1828.7589682897931</v>
      </c>
      <c r="AC82" s="78">
        <f t="shared" si="68"/>
        <v>1760.6236562451786</v>
      </c>
      <c r="AD82" s="78">
        <f t="shared" si="68"/>
        <v>1692.4883442005644</v>
      </c>
      <c r="AE82" s="78">
        <f t="shared" si="68"/>
        <v>1624.3530321559504</v>
      </c>
      <c r="AF82" s="78">
        <f t="shared" si="68"/>
        <v>1556.2177201113354</v>
      </c>
      <c r="AG82" s="78">
        <f t="shared" si="68"/>
        <v>1488.0824080667214</v>
      </c>
      <c r="AH82" s="78">
        <f t="shared" si="68"/>
        <v>1419.9470960221074</v>
      </c>
      <c r="AI82" s="78">
        <f t="shared" si="68"/>
        <v>1351.8117839774923</v>
      </c>
      <c r="AJ82" s="78">
        <f t="shared" si="68"/>
        <v>1299.9329087965757</v>
      </c>
      <c r="AK82" s="78">
        <f t="shared" si="68"/>
        <v>1264.3104704793552</v>
      </c>
      <c r="AL82" s="78">
        <f t="shared" si="68"/>
        <v>1228.6880321621359</v>
      </c>
      <c r="AM82" s="78">
        <f t="shared" si="68"/>
        <v>1193.0655938449158</v>
      </c>
      <c r="AN82" s="78">
        <f t="shared" si="68"/>
        <v>1157.443155527696</v>
      </c>
      <c r="AO82" s="78">
        <f t="shared" si="68"/>
        <v>1121.8207172104758</v>
      </c>
      <c r="AP82" s="78">
        <f t="shared" si="68"/>
        <v>1086.1982788932564</v>
      </c>
      <c r="AQ82" s="78">
        <f t="shared" si="68"/>
        <v>1050.5758405760364</v>
      </c>
      <c r="AR82" s="78">
        <f t="shared" si="68"/>
        <v>1014.9534022588168</v>
      </c>
      <c r="AS82" s="78">
        <f t="shared" si="68"/>
        <v>979.33096394159736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33.6499209370932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21.7917013199708</v>
      </c>
      <c r="R83" s="78">
        <f t="shared" ref="R83:BF83" si="69">Q82*(1+$D$59)</f>
        <v>2837.0448589795474</v>
      </c>
      <c r="S83" s="78">
        <f t="shared" si="69"/>
        <v>2654.1043232854558</v>
      </c>
      <c r="T83" s="78">
        <f t="shared" si="69"/>
        <v>2517.4052377374915</v>
      </c>
      <c r="U83" s="78">
        <f t="shared" si="69"/>
        <v>2398.0466959943242</v>
      </c>
      <c r="V83" s="78">
        <f t="shared" si="69"/>
        <v>2291.6935621047564</v>
      </c>
      <c r="W83" s="78">
        <f t="shared" si="69"/>
        <v>2211.3512439223855</v>
      </c>
      <c r="X83" s="78">
        <f t="shared" si="69"/>
        <v>2144.0143335936109</v>
      </c>
      <c r="Y83" s="78">
        <f t="shared" si="69"/>
        <v>2076.6774232648372</v>
      </c>
      <c r="Z83" s="78">
        <f t="shared" si="69"/>
        <v>2009.3405129360642</v>
      </c>
      <c r="AA83" s="78">
        <f t="shared" si="69"/>
        <v>1942.0036026072901</v>
      </c>
      <c r="AB83" s="78">
        <f t="shared" si="69"/>
        <v>1874.6666922785157</v>
      </c>
      <c r="AC83" s="78">
        <f t="shared" si="69"/>
        <v>1807.3297819497425</v>
      </c>
      <c r="AD83" s="78">
        <f t="shared" si="69"/>
        <v>1739.9928716209686</v>
      </c>
      <c r="AE83" s="78">
        <f t="shared" si="69"/>
        <v>1672.6559612921949</v>
      </c>
      <c r="AF83" s="78">
        <f t="shared" si="69"/>
        <v>1605.3190509634217</v>
      </c>
      <c r="AG83" s="78">
        <f t="shared" si="69"/>
        <v>1537.9821406346473</v>
      </c>
      <c r="AH83" s="78">
        <f t="shared" si="69"/>
        <v>1470.6452303058741</v>
      </c>
      <c r="AI83" s="78">
        <f t="shared" si="69"/>
        <v>1403.3083199771006</v>
      </c>
      <c r="AJ83" s="78">
        <f t="shared" si="69"/>
        <v>1335.971409648326</v>
      </c>
      <c r="AK83" s="78">
        <f t="shared" si="69"/>
        <v>1284.7004451339551</v>
      </c>
      <c r="AL83" s="78">
        <f t="shared" si="69"/>
        <v>1249.4954264339849</v>
      </c>
      <c r="AM83" s="78">
        <f t="shared" si="69"/>
        <v>1214.2904077340158</v>
      </c>
      <c r="AN83" s="78">
        <f t="shared" si="69"/>
        <v>1179.0853890340461</v>
      </c>
      <c r="AO83" s="78">
        <f t="shared" si="69"/>
        <v>1143.8803703340768</v>
      </c>
      <c r="AP83" s="78">
        <f t="shared" si="69"/>
        <v>1108.6753516341068</v>
      </c>
      <c r="AQ83" s="78">
        <f t="shared" si="69"/>
        <v>1073.4703329341378</v>
      </c>
      <c r="AR83" s="78">
        <f t="shared" si="69"/>
        <v>1038.2653142341683</v>
      </c>
      <c r="AS83" s="78">
        <f t="shared" si="69"/>
        <v>1003.060295534199</v>
      </c>
      <c r="AT83" s="78">
        <f t="shared" si="69"/>
        <v>967.8552768342298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10.722979276516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85.9628569689703</v>
      </c>
      <c r="S84" s="78">
        <f t="shared" ref="S84:BF84" si="70">R83*(1+$D$60)</f>
        <v>2803.4065249326363</v>
      </c>
      <c r="T84" s="78">
        <f t="shared" si="70"/>
        <v>2622.6350824874307</v>
      </c>
      <c r="U84" s="78">
        <f t="shared" si="70"/>
        <v>2487.5568135751341</v>
      </c>
      <c r="V84" s="78">
        <f t="shared" si="70"/>
        <v>2369.6134847376779</v>
      </c>
      <c r="W84" s="78">
        <f t="shared" si="70"/>
        <v>2264.5213609563534</v>
      </c>
      <c r="X84" s="78">
        <f t="shared" si="70"/>
        <v>2185.1316472872909</v>
      </c>
      <c r="Y84" s="78">
        <f t="shared" si="70"/>
        <v>2118.5931386743569</v>
      </c>
      <c r="Z84" s="78">
        <f t="shared" si="70"/>
        <v>2052.0546300614237</v>
      </c>
      <c r="AA84" s="78">
        <f t="shared" si="70"/>
        <v>1985.5161214484915</v>
      </c>
      <c r="AB84" s="78">
        <f t="shared" si="70"/>
        <v>1918.9776128355579</v>
      </c>
      <c r="AC84" s="78">
        <f t="shared" si="70"/>
        <v>1852.4391042226243</v>
      </c>
      <c r="AD84" s="78">
        <f t="shared" si="70"/>
        <v>1785.9005956096917</v>
      </c>
      <c r="AE84" s="78">
        <f t="shared" si="70"/>
        <v>1719.3620869967583</v>
      </c>
      <c r="AF84" s="78">
        <f t="shared" si="70"/>
        <v>1652.8235783838254</v>
      </c>
      <c r="AG84" s="78">
        <f t="shared" si="70"/>
        <v>1586.2850697708927</v>
      </c>
      <c r="AH84" s="78">
        <f t="shared" si="70"/>
        <v>1519.7465611579591</v>
      </c>
      <c r="AI84" s="78">
        <f t="shared" si="70"/>
        <v>1453.2080525450265</v>
      </c>
      <c r="AJ84" s="78">
        <f t="shared" si="70"/>
        <v>1386.6695439320936</v>
      </c>
      <c r="AK84" s="78">
        <f t="shared" si="70"/>
        <v>1320.1310353191598</v>
      </c>
      <c r="AL84" s="78">
        <f t="shared" si="70"/>
        <v>1269.4679814713343</v>
      </c>
      <c r="AM84" s="78">
        <f t="shared" si="70"/>
        <v>1234.6803823886146</v>
      </c>
      <c r="AN84" s="78">
        <f t="shared" si="70"/>
        <v>1199.8927833058958</v>
      </c>
      <c r="AO84" s="78">
        <f t="shared" si="70"/>
        <v>1165.1051842231764</v>
      </c>
      <c r="AP84" s="78">
        <f t="shared" si="70"/>
        <v>1130.3175851404574</v>
      </c>
      <c r="AQ84" s="78">
        <f t="shared" si="70"/>
        <v>1095.5299860577379</v>
      </c>
      <c r="AR84" s="78">
        <f t="shared" si="70"/>
        <v>1060.7423869750191</v>
      </c>
      <c r="AS84" s="78">
        <f t="shared" si="70"/>
        <v>1025.9547878922999</v>
      </c>
      <c r="AT84" s="78">
        <f t="shared" si="70"/>
        <v>991.16718880958103</v>
      </c>
      <c r="AU84" s="78">
        <f t="shared" si="70"/>
        <v>956.37958972686215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87.7960376159394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950.1340126179707</v>
      </c>
      <c r="T85" s="78">
        <f t="shared" ref="T85:BF85" si="71">S84*(1+$D$61)</f>
        <v>2769.7681908857262</v>
      </c>
      <c r="U85" s="78">
        <f t="shared" si="71"/>
        <v>2591.1658416894065</v>
      </c>
      <c r="V85" s="78">
        <f t="shared" si="71"/>
        <v>2457.7083894127773</v>
      </c>
      <c r="W85" s="78">
        <f t="shared" si="71"/>
        <v>2341.1802734810321</v>
      </c>
      <c r="X85" s="78">
        <f t="shared" si="71"/>
        <v>2237.3491598079509</v>
      </c>
      <c r="Y85" s="78">
        <f t="shared" si="71"/>
        <v>2158.9120506521967</v>
      </c>
      <c r="Z85" s="78">
        <f t="shared" si="71"/>
        <v>2093.1719437551033</v>
      </c>
      <c r="AA85" s="78">
        <f t="shared" si="71"/>
        <v>2027.4318368580109</v>
      </c>
      <c r="AB85" s="78">
        <f t="shared" si="71"/>
        <v>1961.6917299609192</v>
      </c>
      <c r="AC85" s="78">
        <f t="shared" si="71"/>
        <v>1895.9516230638262</v>
      </c>
      <c r="AD85" s="78">
        <f t="shared" si="71"/>
        <v>1830.2115161667334</v>
      </c>
      <c r="AE85" s="78">
        <f t="shared" si="71"/>
        <v>1764.4714092696413</v>
      </c>
      <c r="AF85" s="78">
        <f t="shared" si="71"/>
        <v>1698.7313023725485</v>
      </c>
      <c r="AG85" s="78">
        <f t="shared" si="71"/>
        <v>1632.9911954754564</v>
      </c>
      <c r="AH85" s="78">
        <f t="shared" si="71"/>
        <v>1567.2510885783643</v>
      </c>
      <c r="AI85" s="78">
        <f t="shared" si="71"/>
        <v>1501.5109816812712</v>
      </c>
      <c r="AJ85" s="78">
        <f t="shared" si="71"/>
        <v>1435.7708747841793</v>
      </c>
      <c r="AK85" s="78">
        <f t="shared" si="71"/>
        <v>1370.030767887087</v>
      </c>
      <c r="AL85" s="78">
        <f t="shared" si="71"/>
        <v>1304.2906609899937</v>
      </c>
      <c r="AM85" s="78">
        <f t="shared" si="71"/>
        <v>1254.2355178087139</v>
      </c>
      <c r="AN85" s="78">
        <f t="shared" si="71"/>
        <v>1219.8653383432445</v>
      </c>
      <c r="AO85" s="78">
        <f t="shared" si="71"/>
        <v>1185.495158877776</v>
      </c>
      <c r="AP85" s="78">
        <f t="shared" si="71"/>
        <v>1151.1249794123069</v>
      </c>
      <c r="AQ85" s="78">
        <f t="shared" si="71"/>
        <v>1116.7547999468384</v>
      </c>
      <c r="AR85" s="78">
        <f t="shared" si="71"/>
        <v>1082.3846204813692</v>
      </c>
      <c r="AS85" s="78">
        <f t="shared" si="71"/>
        <v>1048.0144410159007</v>
      </c>
      <c r="AT85" s="78">
        <f t="shared" si="71"/>
        <v>1013.6442615504319</v>
      </c>
      <c r="AU85" s="78">
        <f t="shared" si="71"/>
        <v>979.27408208496331</v>
      </c>
      <c r="AV85" s="78">
        <f t="shared" si="71"/>
        <v>944.90390261949472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64.86909595536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14.3051682669698</v>
      </c>
      <c r="U86" s="78">
        <f t="shared" ref="U86:BF86" si="72">T85*(1+$D$62)</f>
        <v>2736.1298568388147</v>
      </c>
      <c r="V86" s="78">
        <f t="shared" si="72"/>
        <v>2559.696600891381</v>
      </c>
      <c r="W86" s="78">
        <f t="shared" si="72"/>
        <v>2427.8599652504195</v>
      </c>
      <c r="X86" s="78">
        <f t="shared" si="72"/>
        <v>2312.7470622243854</v>
      </c>
      <c r="Y86" s="78">
        <f t="shared" si="72"/>
        <v>2210.1769586595474</v>
      </c>
      <c r="Z86" s="78">
        <f t="shared" si="72"/>
        <v>2132.6924540171017</v>
      </c>
      <c r="AA86" s="78">
        <f t="shared" si="72"/>
        <v>2067.7507488358488</v>
      </c>
      <c r="AB86" s="78">
        <f t="shared" si="72"/>
        <v>2002.809043654597</v>
      </c>
      <c r="AC86" s="78">
        <f t="shared" si="72"/>
        <v>1937.8673384733461</v>
      </c>
      <c r="AD86" s="78">
        <f t="shared" si="72"/>
        <v>1872.9256332920936</v>
      </c>
      <c r="AE86" s="78">
        <f t="shared" si="72"/>
        <v>1807.9839281108416</v>
      </c>
      <c r="AF86" s="78">
        <f t="shared" si="72"/>
        <v>1743.04222292959</v>
      </c>
      <c r="AG86" s="78">
        <f t="shared" si="72"/>
        <v>1678.100517748338</v>
      </c>
      <c r="AH86" s="78">
        <f t="shared" si="72"/>
        <v>1613.1588125670864</v>
      </c>
      <c r="AI86" s="78">
        <f t="shared" si="72"/>
        <v>1548.2171073858351</v>
      </c>
      <c r="AJ86" s="78">
        <f t="shared" si="72"/>
        <v>1483.2754022045826</v>
      </c>
      <c r="AK86" s="78">
        <f t="shared" si="72"/>
        <v>1418.3336970233315</v>
      </c>
      <c r="AL86" s="78">
        <f t="shared" si="72"/>
        <v>1353.3919918420797</v>
      </c>
      <c r="AM86" s="78">
        <f t="shared" si="72"/>
        <v>1288.4502866608273</v>
      </c>
      <c r="AN86" s="78">
        <f t="shared" si="72"/>
        <v>1239.0030541460928</v>
      </c>
      <c r="AO86" s="78">
        <f t="shared" si="72"/>
        <v>1205.0502942978737</v>
      </c>
      <c r="AP86" s="78">
        <f t="shared" si="72"/>
        <v>1171.0975344496558</v>
      </c>
      <c r="AQ86" s="78">
        <f t="shared" si="72"/>
        <v>1137.1447746014369</v>
      </c>
      <c r="AR86" s="78">
        <f t="shared" si="72"/>
        <v>1103.1920147532187</v>
      </c>
      <c r="AS86" s="78">
        <f t="shared" si="72"/>
        <v>1069.2392549050001</v>
      </c>
      <c r="AT86" s="78">
        <f t="shared" si="72"/>
        <v>1035.2864950567819</v>
      </c>
      <c r="AU86" s="78">
        <f t="shared" si="72"/>
        <v>1001.3337352085633</v>
      </c>
      <c r="AV86" s="78">
        <f t="shared" si="72"/>
        <v>967.38097536034513</v>
      </c>
      <c r="AW86" s="78">
        <f t="shared" si="72"/>
        <v>933.42821551212683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841.942154294784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78.4763239159697</v>
      </c>
      <c r="V87" s="78">
        <f t="shared" ref="V87:BF87" si="73">U86*(1+$D$63)</f>
        <v>2702.4915227919046</v>
      </c>
      <c r="W87" s="78">
        <f t="shared" si="73"/>
        <v>2528.2273600933563</v>
      </c>
      <c r="X87" s="78">
        <f t="shared" si="73"/>
        <v>2398.0115410880626</v>
      </c>
      <c r="Y87" s="78">
        <f t="shared" si="73"/>
        <v>2284.3138509677397</v>
      </c>
      <c r="Z87" s="78">
        <f t="shared" si="73"/>
        <v>2183.0047575111448</v>
      </c>
      <c r="AA87" s="78">
        <f t="shared" si="73"/>
        <v>2106.4728573820075</v>
      </c>
      <c r="AB87" s="78">
        <f t="shared" si="73"/>
        <v>2042.3295539165952</v>
      </c>
      <c r="AC87" s="78">
        <f t="shared" si="73"/>
        <v>1978.1862504511839</v>
      </c>
      <c r="AD87" s="78">
        <f t="shared" si="73"/>
        <v>1914.0429469857736</v>
      </c>
      <c r="AE87" s="78">
        <f t="shared" si="73"/>
        <v>1849.8996435203619</v>
      </c>
      <c r="AF87" s="78">
        <f t="shared" si="73"/>
        <v>1785.7563400549504</v>
      </c>
      <c r="AG87" s="78">
        <f t="shared" si="73"/>
        <v>1721.6130365895394</v>
      </c>
      <c r="AH87" s="78">
        <f t="shared" si="73"/>
        <v>1657.4697331241282</v>
      </c>
      <c r="AI87" s="78">
        <f t="shared" si="73"/>
        <v>1593.3264296587172</v>
      </c>
      <c r="AJ87" s="78">
        <f t="shared" si="73"/>
        <v>1529.1831261933064</v>
      </c>
      <c r="AK87" s="78">
        <f t="shared" si="73"/>
        <v>1465.0398227278947</v>
      </c>
      <c r="AL87" s="78">
        <f t="shared" si="73"/>
        <v>1400.8965192624842</v>
      </c>
      <c r="AM87" s="78">
        <f t="shared" si="73"/>
        <v>1336.7532157970732</v>
      </c>
      <c r="AN87" s="78">
        <f t="shared" si="73"/>
        <v>1272.6099123316612</v>
      </c>
      <c r="AO87" s="78">
        <f t="shared" si="73"/>
        <v>1223.7705904834722</v>
      </c>
      <c r="AP87" s="78">
        <f t="shared" si="73"/>
        <v>1190.2352502525036</v>
      </c>
      <c r="AQ87" s="78">
        <f t="shared" si="73"/>
        <v>1156.699910021536</v>
      </c>
      <c r="AR87" s="78">
        <f t="shared" si="73"/>
        <v>1123.1645697905674</v>
      </c>
      <c r="AS87" s="78">
        <f t="shared" si="73"/>
        <v>1089.6292295595995</v>
      </c>
      <c r="AT87" s="78">
        <f t="shared" si="73"/>
        <v>1056.0938893286313</v>
      </c>
      <c r="AU87" s="78">
        <f t="shared" si="73"/>
        <v>1022.5585490976633</v>
      </c>
      <c r="AV87" s="78">
        <f t="shared" si="73"/>
        <v>989.0232088666952</v>
      </c>
      <c r="AW87" s="78">
        <f t="shared" si="73"/>
        <v>955.4878686357273</v>
      </c>
      <c r="AX87" s="78">
        <f t="shared" si="73"/>
        <v>921.95252840475939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19.015212634208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842.6474795649697</v>
      </c>
      <c r="W88" s="78">
        <f t="shared" ref="W88:BF88" si="74">V87*(1+$D$64)</f>
        <v>2668.853188744994</v>
      </c>
      <c r="X88" s="78">
        <f t="shared" si="74"/>
        <v>2496.7581192953317</v>
      </c>
      <c r="Y88" s="78">
        <f t="shared" si="74"/>
        <v>2368.1631169257057</v>
      </c>
      <c r="Z88" s="78">
        <f t="shared" si="74"/>
        <v>2255.8806397110939</v>
      </c>
      <c r="AA88" s="78">
        <f t="shared" si="74"/>
        <v>2155.8325563627423</v>
      </c>
      <c r="AB88" s="78">
        <f t="shared" si="74"/>
        <v>2080.2532607469129</v>
      </c>
      <c r="AC88" s="78">
        <f t="shared" si="74"/>
        <v>2016.9083589973413</v>
      </c>
      <c r="AD88" s="78">
        <f t="shared" si="74"/>
        <v>1953.5634572477709</v>
      </c>
      <c r="AE88" s="78">
        <f t="shared" si="74"/>
        <v>1890.2185554982011</v>
      </c>
      <c r="AF88" s="78">
        <f t="shared" si="74"/>
        <v>1826.87365374863</v>
      </c>
      <c r="AG88" s="78">
        <f t="shared" si="74"/>
        <v>1763.5287519990593</v>
      </c>
      <c r="AH88" s="78">
        <f t="shared" si="74"/>
        <v>1700.1838502494888</v>
      </c>
      <c r="AI88" s="78">
        <f t="shared" si="74"/>
        <v>1636.8389484999182</v>
      </c>
      <c r="AJ88" s="78">
        <f t="shared" si="74"/>
        <v>1573.4940467503479</v>
      </c>
      <c r="AK88" s="78">
        <f t="shared" si="74"/>
        <v>1510.1491450007777</v>
      </c>
      <c r="AL88" s="78">
        <f t="shared" si="74"/>
        <v>1446.8042432512068</v>
      </c>
      <c r="AM88" s="78">
        <f t="shared" si="74"/>
        <v>1383.4593415016368</v>
      </c>
      <c r="AN88" s="78">
        <f t="shared" si="74"/>
        <v>1320.1144397520663</v>
      </c>
      <c r="AO88" s="78">
        <f t="shared" si="74"/>
        <v>1256.7695380024952</v>
      </c>
      <c r="AP88" s="78">
        <f t="shared" si="74"/>
        <v>1208.5381268208516</v>
      </c>
      <c r="AQ88" s="78">
        <f t="shared" si="74"/>
        <v>1175.4202062071333</v>
      </c>
      <c r="AR88" s="78">
        <f t="shared" si="74"/>
        <v>1142.3022855934162</v>
      </c>
      <c r="AS88" s="78">
        <f t="shared" si="74"/>
        <v>1109.1843649796979</v>
      </c>
      <c r="AT88" s="78">
        <f t="shared" si="74"/>
        <v>1076.0664443659803</v>
      </c>
      <c r="AU88" s="78">
        <f t="shared" si="74"/>
        <v>1042.9485237522624</v>
      </c>
      <c r="AV88" s="78">
        <f t="shared" si="74"/>
        <v>1009.8306031385448</v>
      </c>
      <c r="AW88" s="78">
        <f t="shared" si="74"/>
        <v>976.71268252482707</v>
      </c>
      <c r="AX88" s="78">
        <f t="shared" si="74"/>
        <v>943.59476191110946</v>
      </c>
      <c r="AY88" s="78">
        <f t="shared" si="74"/>
        <v>910.4768412973919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96.0882709736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06.8186352139692</v>
      </c>
      <c r="X89" s="78">
        <f t="shared" ref="X89:BF89" si="75">W88*(1+$D$65)</f>
        <v>2635.2148546980829</v>
      </c>
      <c r="Y89" s="78">
        <f t="shared" si="75"/>
        <v>2465.2888784973065</v>
      </c>
      <c r="Z89" s="78">
        <f t="shared" si="75"/>
        <v>2338.3146927633484</v>
      </c>
      <c r="AA89" s="78">
        <f t="shared" si="75"/>
        <v>2227.4474284544472</v>
      </c>
      <c r="AB89" s="78">
        <f t="shared" si="75"/>
        <v>2128.6603552143392</v>
      </c>
      <c r="AC89" s="78">
        <f t="shared" si="75"/>
        <v>2054.0336641118179</v>
      </c>
      <c r="AD89" s="78">
        <f t="shared" si="75"/>
        <v>1991.4871640780871</v>
      </c>
      <c r="AE89" s="78">
        <f t="shared" si="75"/>
        <v>1928.9406640443574</v>
      </c>
      <c r="AF89" s="78">
        <f t="shared" si="75"/>
        <v>1866.3941640106282</v>
      </c>
      <c r="AG89" s="78">
        <f t="shared" si="75"/>
        <v>1803.8476639768978</v>
      </c>
      <c r="AH89" s="78">
        <f t="shared" si="75"/>
        <v>1741.3011639431677</v>
      </c>
      <c r="AI89" s="78">
        <f t="shared" si="75"/>
        <v>1678.7546639094378</v>
      </c>
      <c r="AJ89" s="78">
        <f t="shared" si="75"/>
        <v>1616.2081638757079</v>
      </c>
      <c r="AK89" s="78">
        <f t="shared" si="75"/>
        <v>1553.6616638419782</v>
      </c>
      <c r="AL89" s="78">
        <f t="shared" si="75"/>
        <v>1491.1151638082488</v>
      </c>
      <c r="AM89" s="78">
        <f t="shared" si="75"/>
        <v>1428.5686637745184</v>
      </c>
      <c r="AN89" s="78">
        <f t="shared" si="75"/>
        <v>1366.0221637407892</v>
      </c>
      <c r="AO89" s="78">
        <f t="shared" si="75"/>
        <v>1303.4756637070593</v>
      </c>
      <c r="AP89" s="78">
        <f t="shared" si="75"/>
        <v>1240.929163673329</v>
      </c>
      <c r="AQ89" s="78">
        <f t="shared" si="75"/>
        <v>1193.3056631582308</v>
      </c>
      <c r="AR89" s="78">
        <f t="shared" si="75"/>
        <v>1160.6051621617628</v>
      </c>
      <c r="AS89" s="78">
        <f t="shared" si="75"/>
        <v>1127.9046611652959</v>
      </c>
      <c r="AT89" s="78">
        <f t="shared" si="75"/>
        <v>1095.2041601688281</v>
      </c>
      <c r="AU89" s="78">
        <f t="shared" si="75"/>
        <v>1062.5036591723608</v>
      </c>
      <c r="AV89" s="78">
        <f t="shared" si="75"/>
        <v>1029.8031581758933</v>
      </c>
      <c r="AW89" s="78">
        <f t="shared" si="75"/>
        <v>997.10265717942605</v>
      </c>
      <c r="AX89" s="78">
        <f t="shared" si="75"/>
        <v>964.40215618295872</v>
      </c>
      <c r="AY89" s="78">
        <f t="shared" si="75"/>
        <v>931.70165518649139</v>
      </c>
      <c r="AZ89" s="78">
        <f t="shared" si="75"/>
        <v>899.00115419002429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73.1613293130526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70.9897908629691</v>
      </c>
      <c r="Y90" s="78">
        <f t="shared" ref="Y90:BF90" si="76">X89*(1+$D$66)</f>
        <v>2601.5765206511724</v>
      </c>
      <c r="Z90" s="78">
        <f t="shared" si="76"/>
        <v>2433.8196376992819</v>
      </c>
      <c r="AA90" s="78">
        <f t="shared" si="76"/>
        <v>2308.4662686009915</v>
      </c>
      <c r="AB90" s="78">
        <f t="shared" si="76"/>
        <v>2199.0142171978014</v>
      </c>
      <c r="AC90" s="78">
        <f t="shared" si="76"/>
        <v>2101.4881540659367</v>
      </c>
      <c r="AD90" s="78">
        <f t="shared" si="76"/>
        <v>2027.8140674767235</v>
      </c>
      <c r="AE90" s="78">
        <f t="shared" si="76"/>
        <v>1966.0659691588332</v>
      </c>
      <c r="AF90" s="78">
        <f t="shared" si="76"/>
        <v>1904.3178708409444</v>
      </c>
      <c r="AG90" s="78">
        <f t="shared" si="76"/>
        <v>1842.5697725230557</v>
      </c>
      <c r="AH90" s="78">
        <f t="shared" si="76"/>
        <v>1780.8216742051661</v>
      </c>
      <c r="AI90" s="78">
        <f t="shared" si="76"/>
        <v>1719.0735758872765</v>
      </c>
      <c r="AJ90" s="78">
        <f t="shared" si="76"/>
        <v>1657.3254775693872</v>
      </c>
      <c r="AK90" s="78">
        <f t="shared" si="76"/>
        <v>1595.5773792514981</v>
      </c>
      <c r="AL90" s="78">
        <f t="shared" si="76"/>
        <v>1533.829280933609</v>
      </c>
      <c r="AM90" s="78">
        <f t="shared" si="76"/>
        <v>1472.0811826157201</v>
      </c>
      <c r="AN90" s="78">
        <f t="shared" si="76"/>
        <v>1410.3330842978305</v>
      </c>
      <c r="AO90" s="78">
        <f t="shared" si="76"/>
        <v>1348.5849859799418</v>
      </c>
      <c r="AP90" s="78">
        <f t="shared" si="76"/>
        <v>1286.8368876620527</v>
      </c>
      <c r="AQ90" s="78">
        <f t="shared" si="76"/>
        <v>1225.0887893441629</v>
      </c>
      <c r="AR90" s="78">
        <f t="shared" si="76"/>
        <v>1178.0731994956102</v>
      </c>
      <c r="AS90" s="78">
        <f t="shared" si="76"/>
        <v>1145.7901181163925</v>
      </c>
      <c r="AT90" s="78">
        <f t="shared" si="76"/>
        <v>1113.5070367371761</v>
      </c>
      <c r="AU90" s="78">
        <f t="shared" si="76"/>
        <v>1081.2239553579586</v>
      </c>
      <c r="AV90" s="78">
        <f t="shared" si="76"/>
        <v>1048.9408739787416</v>
      </c>
      <c r="AW90" s="78">
        <f t="shared" si="76"/>
        <v>1016.6577925995244</v>
      </c>
      <c r="AX90" s="78">
        <f t="shared" si="76"/>
        <v>984.37471122030752</v>
      </c>
      <c r="AY90" s="78">
        <f t="shared" si="76"/>
        <v>952.09162984109059</v>
      </c>
      <c r="AZ90" s="78">
        <f t="shared" si="76"/>
        <v>919.80854846187356</v>
      </c>
      <c r="BA90" s="78">
        <f t="shared" si="76"/>
        <v>887.52546708265686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723.617736821705</v>
      </c>
      <c r="F94" s="97">
        <f>E94*(1+F93)</f>
        <v>2618.3875047382162</v>
      </c>
      <c r="G94" s="97">
        <f t="shared" ref="G94:X94" si="77">F94*(1+G93)</f>
        <v>2532.239896462112</v>
      </c>
      <c r="H94" s="97">
        <f t="shared" si="77"/>
        <v>2446.0922881860097</v>
      </c>
      <c r="I94" s="97">
        <f>H94*(1+I93)</f>
        <v>2359.9446799099064</v>
      </c>
      <c r="J94" s="97">
        <f>I94*(1+J93)</f>
        <v>2273.7970716338041</v>
      </c>
      <c r="K94" s="97">
        <f t="shared" si="77"/>
        <v>2214.9384181586925</v>
      </c>
      <c r="L94" s="97">
        <f t="shared" si="77"/>
        <v>2156.0797646835813</v>
      </c>
      <c r="M94" s="97">
        <f t="shared" si="77"/>
        <v>2097.2211112084706</v>
      </c>
      <c r="N94" s="97">
        <f t="shared" si="77"/>
        <v>2038.3624577333592</v>
      </c>
      <c r="O94" s="97">
        <f t="shared" si="77"/>
        <v>1979.5038042582473</v>
      </c>
      <c r="P94" s="97">
        <f t="shared" si="77"/>
        <v>1956.5768625976705</v>
      </c>
      <c r="Q94" s="97">
        <f t="shared" si="77"/>
        <v>1933.6499209370934</v>
      </c>
      <c r="R94" s="97">
        <f t="shared" si="77"/>
        <v>1910.7229792765161</v>
      </c>
      <c r="S94" s="97">
        <f t="shared" si="77"/>
        <v>1887.7960376159392</v>
      </c>
      <c r="T94" s="97">
        <f t="shared" si="77"/>
        <v>1864.8690959553614</v>
      </c>
      <c r="U94" s="97">
        <f t="shared" si="77"/>
        <v>1841.9421542947846</v>
      </c>
      <c r="V94" s="97">
        <f t="shared" si="77"/>
        <v>1819.0152126342077</v>
      </c>
      <c r="W94" s="97">
        <f t="shared" si="77"/>
        <v>1796.0882709736304</v>
      </c>
      <c r="X94" s="97">
        <f t="shared" si="77"/>
        <v>1773.1613293130536</v>
      </c>
      <c r="Y94" s="97">
        <f>X94*(1+Y93)</f>
        <v>1750.2343876524762</v>
      </c>
      <c r="Z94" s="97">
        <f>Y94*(1+Z93)</f>
        <v>1729.2024025681997</v>
      </c>
      <c r="AA94" s="318">
        <f t="shared" ref="AA94:AF94" si="78">Z94*(1+AA93)</f>
        <v>1708.1704174839233</v>
      </c>
      <c r="AB94" s="318">
        <f t="shared" si="78"/>
        <v>1687.1384323996472</v>
      </c>
      <c r="AC94" s="318">
        <f t="shared" si="78"/>
        <v>1666.1064473153706</v>
      </c>
      <c r="AD94" s="318">
        <f t="shared" si="78"/>
        <v>1645.0744622310947</v>
      </c>
      <c r="AE94" s="318">
        <f t="shared" si="78"/>
        <v>1624.0424771468183</v>
      </c>
      <c r="AF94" s="318">
        <f t="shared" si="78"/>
        <v>1603.0104920625417</v>
      </c>
      <c r="AG94" s="318">
        <f t="shared" ref="AG94:BH94" si="79">AF94*(1+AG93)</f>
        <v>1581.9785069782654</v>
      </c>
      <c r="AH94" s="318">
        <f t="shared" si="79"/>
        <v>1560.946521893989</v>
      </c>
      <c r="AI94" s="318">
        <f t="shared" si="79"/>
        <v>1539.9145368097134</v>
      </c>
      <c r="AJ94" s="318">
        <f t="shared" si="79"/>
        <v>1539.9145368097134</v>
      </c>
      <c r="AK94" s="318">
        <f t="shared" si="79"/>
        <v>1539.9145368097134</v>
      </c>
      <c r="AL94" s="318">
        <f t="shared" si="79"/>
        <v>1539.9145368097134</v>
      </c>
      <c r="AM94" s="318">
        <f t="shared" si="79"/>
        <v>1539.9145368097134</v>
      </c>
      <c r="AN94" s="318">
        <f t="shared" si="79"/>
        <v>1539.9145368097134</v>
      </c>
      <c r="AO94" s="318">
        <f t="shared" si="79"/>
        <v>1539.9145368097134</v>
      </c>
      <c r="AP94" s="318">
        <f t="shared" si="79"/>
        <v>1539.9145368097134</v>
      </c>
      <c r="AQ94" s="318">
        <f t="shared" si="79"/>
        <v>1539.9145368097134</v>
      </c>
      <c r="AR94" s="318">
        <f t="shared" si="79"/>
        <v>1539.9145368097134</v>
      </c>
      <c r="AS94" s="318">
        <f t="shared" si="79"/>
        <v>1539.9145368097134</v>
      </c>
      <c r="AT94" s="318">
        <f t="shared" si="79"/>
        <v>1539.9145368097134</v>
      </c>
      <c r="AU94" s="318">
        <f t="shared" si="79"/>
        <v>1539.9145368097134</v>
      </c>
      <c r="AV94" s="318">
        <f t="shared" si="79"/>
        <v>1539.9145368097134</v>
      </c>
      <c r="AW94" s="318">
        <f t="shared" si="79"/>
        <v>1539.9145368097134</v>
      </c>
      <c r="AX94" s="318">
        <f t="shared" si="79"/>
        <v>1539.9145368097134</v>
      </c>
      <c r="AY94" s="318">
        <f t="shared" si="79"/>
        <v>1539.9145368097134</v>
      </c>
      <c r="AZ94" s="318">
        <f t="shared" si="79"/>
        <v>1539.9145368097134</v>
      </c>
      <c r="BA94" s="318">
        <f t="shared" si="79"/>
        <v>1539.9145368097134</v>
      </c>
      <c r="BB94" s="318">
        <f t="shared" si="79"/>
        <v>1539.9145368097134</v>
      </c>
      <c r="BC94" s="318">
        <f t="shared" si="79"/>
        <v>1539.9145368097134</v>
      </c>
      <c r="BD94" s="318">
        <f t="shared" si="79"/>
        <v>1539.9145368097134</v>
      </c>
      <c r="BE94" s="318">
        <f t="shared" si="79"/>
        <v>1539.9145368097134</v>
      </c>
      <c r="BF94" s="318">
        <f t="shared" si="79"/>
        <v>1539.9145368097134</v>
      </c>
      <c r="BG94" s="318">
        <f t="shared" si="79"/>
        <v>1539.9145368097134</v>
      </c>
      <c r="BH94" s="318">
        <f t="shared" si="79"/>
        <v>1539.914536809713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23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82">E112</f>
        <v>683.54345379756796</v>
      </c>
      <c r="G112" s="231">
        <f t="shared" si="82"/>
        <v>683.54345379756796</v>
      </c>
      <c r="H112" s="231">
        <f t="shared" si="82"/>
        <v>683.54345379756796</v>
      </c>
      <c r="I112" s="231">
        <f t="shared" si="82"/>
        <v>683.54345379756796</v>
      </c>
      <c r="J112" s="231">
        <f t="shared" si="82"/>
        <v>683.54345379756796</v>
      </c>
      <c r="K112" s="231">
        <f t="shared" si="82"/>
        <v>683.54345379756796</v>
      </c>
      <c r="L112" s="231">
        <f t="shared" si="82"/>
        <v>683.54345379756796</v>
      </c>
      <c r="M112" s="231">
        <f t="shared" si="82"/>
        <v>683.54345379756796</v>
      </c>
      <c r="N112" s="231">
        <f t="shared" si="82"/>
        <v>683.54345379756796</v>
      </c>
      <c r="O112" s="231">
        <f t="shared" si="82"/>
        <v>683.54345379756796</v>
      </c>
      <c r="P112" s="231">
        <f t="shared" si="82"/>
        <v>683.54345379756796</v>
      </c>
      <c r="Q112" s="231">
        <f t="shared" si="82"/>
        <v>683.54345379756796</v>
      </c>
      <c r="R112" s="231">
        <f t="shared" si="82"/>
        <v>683.54345379756796</v>
      </c>
      <c r="S112" s="231">
        <f t="shared" si="82"/>
        <v>683.54345379756796</v>
      </c>
      <c r="T112" s="231">
        <f t="shared" si="82"/>
        <v>683.54345379756796</v>
      </c>
      <c r="U112" s="231">
        <f t="shared" si="82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 t="shared" ref="Y112:BH112" si="83">X112</f>
        <v>683.54345379756796</v>
      </c>
      <c r="Z112" s="231">
        <f t="shared" si="83"/>
        <v>683.54345379756796</v>
      </c>
      <c r="AA112" s="231">
        <f t="shared" si="83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3"/>
        <v>683.54345379756796</v>
      </c>
      <c r="AE112" s="231">
        <f t="shared" si="83"/>
        <v>683.54345379756796</v>
      </c>
      <c r="AF112" s="231">
        <f t="shared" si="83"/>
        <v>683.54345379756796</v>
      </c>
      <c r="AG112" s="231">
        <f t="shared" si="83"/>
        <v>683.54345379756796</v>
      </c>
      <c r="AH112" s="231">
        <f t="shared" si="83"/>
        <v>683.54345379756796</v>
      </c>
      <c r="AI112" s="231">
        <f t="shared" si="83"/>
        <v>683.54345379756796</v>
      </c>
      <c r="AJ112" s="231">
        <f t="shared" si="83"/>
        <v>683.54345379756796</v>
      </c>
      <c r="AK112" s="231">
        <f t="shared" si="83"/>
        <v>683.54345379756796</v>
      </c>
      <c r="AL112" s="231">
        <f t="shared" si="83"/>
        <v>683.54345379756796</v>
      </c>
      <c r="AM112" s="231">
        <f t="shared" si="83"/>
        <v>683.54345379756796</v>
      </c>
      <c r="AN112" s="231">
        <f t="shared" si="83"/>
        <v>683.54345379756796</v>
      </c>
      <c r="AO112" s="231">
        <f t="shared" si="83"/>
        <v>683.54345379756796</v>
      </c>
      <c r="AP112" s="231">
        <f t="shared" si="83"/>
        <v>683.54345379756796</v>
      </c>
      <c r="AQ112" s="231">
        <f t="shared" si="83"/>
        <v>683.54345379756796</v>
      </c>
      <c r="AR112" s="231">
        <f t="shared" si="83"/>
        <v>683.54345379756796</v>
      </c>
      <c r="AS112" s="231">
        <f t="shared" si="83"/>
        <v>683.54345379756796</v>
      </c>
      <c r="AT112" s="231">
        <f t="shared" si="83"/>
        <v>683.54345379756796</v>
      </c>
      <c r="AU112" s="231">
        <f t="shared" si="83"/>
        <v>683.54345379756796</v>
      </c>
      <c r="AV112" s="231">
        <f t="shared" si="83"/>
        <v>683.54345379756796</v>
      </c>
      <c r="AW112" s="231">
        <f t="shared" si="83"/>
        <v>683.54345379756796</v>
      </c>
      <c r="AX112" s="231">
        <f t="shared" si="83"/>
        <v>683.54345379756796</v>
      </c>
      <c r="AY112" s="231">
        <f t="shared" si="83"/>
        <v>683.54345379756796</v>
      </c>
      <c r="AZ112" s="231">
        <f t="shared" si="83"/>
        <v>683.54345379756796</v>
      </c>
      <c r="BA112" s="231">
        <f t="shared" si="83"/>
        <v>683.54345379756796</v>
      </c>
      <c r="BB112" s="231">
        <f t="shared" si="83"/>
        <v>683.54345379756796</v>
      </c>
      <c r="BC112" s="231">
        <f t="shared" si="83"/>
        <v>683.54345379756796</v>
      </c>
      <c r="BD112" s="231">
        <f t="shared" si="83"/>
        <v>683.54345379756796</v>
      </c>
      <c r="BE112" s="231">
        <f t="shared" si="83"/>
        <v>683.54345379756796</v>
      </c>
      <c r="BF112" s="231">
        <f t="shared" si="83"/>
        <v>683.54345379756796</v>
      </c>
      <c r="BG112" s="231">
        <f t="shared" si="83"/>
        <v>683.54345379756796</v>
      </c>
      <c r="BH112" s="231">
        <f t="shared" si="83"/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82"/>
        <v>578.38292244409593</v>
      </c>
      <c r="G113" s="231">
        <f t="shared" si="82"/>
        <v>578.38292244409593</v>
      </c>
      <c r="H113" s="231">
        <f t="shared" si="82"/>
        <v>578.38292244409593</v>
      </c>
      <c r="I113" s="231">
        <f t="shared" si="82"/>
        <v>578.38292244409593</v>
      </c>
      <c r="J113" s="231">
        <f t="shared" si="82"/>
        <v>578.38292244409593</v>
      </c>
      <c r="K113" s="231">
        <f t="shared" si="82"/>
        <v>578.38292244409593</v>
      </c>
      <c r="L113" s="231">
        <f t="shared" si="82"/>
        <v>578.38292244409593</v>
      </c>
      <c r="M113" s="231">
        <f t="shared" si="82"/>
        <v>578.38292244409593</v>
      </c>
      <c r="N113" s="231">
        <f t="shared" si="82"/>
        <v>578.38292244409593</v>
      </c>
      <c r="O113" s="231">
        <f t="shared" si="82"/>
        <v>578.38292244409593</v>
      </c>
      <c r="P113" s="231">
        <f t="shared" si="82"/>
        <v>578.38292244409593</v>
      </c>
      <c r="Q113" s="231">
        <f t="shared" si="82"/>
        <v>578.38292244409593</v>
      </c>
      <c r="R113" s="231">
        <f t="shared" si="82"/>
        <v>578.38292244409593</v>
      </c>
      <c r="S113" s="231">
        <f t="shared" si="82"/>
        <v>578.38292244409593</v>
      </c>
      <c r="T113" s="231">
        <f t="shared" si="82"/>
        <v>578.38292244409593</v>
      </c>
      <c r="U113" s="231">
        <f t="shared" si="82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 t="shared" ref="Y113:BH113" si="84">X113</f>
        <v>578.38292244409593</v>
      </c>
      <c r="Z113" s="231">
        <f t="shared" si="84"/>
        <v>578.38292244409593</v>
      </c>
      <c r="AA113" s="231">
        <f t="shared" si="84"/>
        <v>578.38292244409593</v>
      </c>
      <c r="AB113" s="231">
        <f t="shared" si="84"/>
        <v>578.38292244409593</v>
      </c>
      <c r="AC113" s="231">
        <f t="shared" si="84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4"/>
        <v>578.38292244409593</v>
      </c>
      <c r="AG113" s="231">
        <f t="shared" si="84"/>
        <v>578.38292244409593</v>
      </c>
      <c r="AH113" s="231">
        <f t="shared" si="84"/>
        <v>578.38292244409593</v>
      </c>
      <c r="AI113" s="231">
        <f t="shared" si="84"/>
        <v>578.38292244409593</v>
      </c>
      <c r="AJ113" s="231">
        <f t="shared" si="84"/>
        <v>578.38292244409593</v>
      </c>
      <c r="AK113" s="231">
        <f t="shared" si="84"/>
        <v>578.38292244409593</v>
      </c>
      <c r="AL113" s="231">
        <f t="shared" si="84"/>
        <v>578.38292244409593</v>
      </c>
      <c r="AM113" s="231">
        <f t="shared" si="84"/>
        <v>578.38292244409593</v>
      </c>
      <c r="AN113" s="231">
        <f t="shared" si="84"/>
        <v>578.38292244409593</v>
      </c>
      <c r="AO113" s="231">
        <f t="shared" si="84"/>
        <v>578.38292244409593</v>
      </c>
      <c r="AP113" s="231">
        <f t="shared" si="84"/>
        <v>578.38292244409593</v>
      </c>
      <c r="AQ113" s="231">
        <f t="shared" si="84"/>
        <v>578.38292244409593</v>
      </c>
      <c r="AR113" s="231">
        <f t="shared" si="84"/>
        <v>578.38292244409593</v>
      </c>
      <c r="AS113" s="231">
        <f t="shared" si="84"/>
        <v>578.38292244409593</v>
      </c>
      <c r="AT113" s="231">
        <f t="shared" si="84"/>
        <v>578.38292244409593</v>
      </c>
      <c r="AU113" s="231">
        <f t="shared" si="84"/>
        <v>578.38292244409593</v>
      </c>
      <c r="AV113" s="231">
        <f t="shared" si="84"/>
        <v>578.38292244409593</v>
      </c>
      <c r="AW113" s="231">
        <f t="shared" si="84"/>
        <v>578.38292244409593</v>
      </c>
      <c r="AX113" s="231">
        <f t="shared" si="84"/>
        <v>578.38292244409593</v>
      </c>
      <c r="AY113" s="231">
        <f t="shared" si="84"/>
        <v>578.38292244409593</v>
      </c>
      <c r="AZ113" s="231">
        <f t="shared" si="84"/>
        <v>578.38292244409593</v>
      </c>
      <c r="BA113" s="231">
        <f t="shared" si="84"/>
        <v>578.38292244409593</v>
      </c>
      <c r="BB113" s="231">
        <f t="shared" si="84"/>
        <v>578.38292244409593</v>
      </c>
      <c r="BC113" s="231">
        <f t="shared" si="84"/>
        <v>578.38292244409593</v>
      </c>
      <c r="BD113" s="231">
        <f t="shared" si="84"/>
        <v>578.38292244409593</v>
      </c>
      <c r="BE113" s="231">
        <f t="shared" si="84"/>
        <v>578.38292244409593</v>
      </c>
      <c r="BF113" s="231">
        <f t="shared" si="84"/>
        <v>578.38292244409593</v>
      </c>
      <c r="BG113" s="231">
        <f t="shared" si="84"/>
        <v>578.38292244409593</v>
      </c>
      <c r="BH113" s="231">
        <f t="shared" si="84"/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82"/>
        <v>262.90132838367998</v>
      </c>
      <c r="G114" s="231">
        <f t="shared" si="82"/>
        <v>262.90132838367998</v>
      </c>
      <c r="H114" s="231">
        <f t="shared" si="82"/>
        <v>262.90132838367998</v>
      </c>
      <c r="I114" s="231">
        <f t="shared" si="82"/>
        <v>262.90132838367998</v>
      </c>
      <c r="J114" s="231">
        <f t="shared" si="82"/>
        <v>262.90132838367998</v>
      </c>
      <c r="K114" s="231">
        <f t="shared" si="82"/>
        <v>262.90132838367998</v>
      </c>
      <c r="L114" s="231">
        <f t="shared" si="82"/>
        <v>262.90132838367998</v>
      </c>
      <c r="M114" s="231">
        <f t="shared" si="82"/>
        <v>262.90132838367998</v>
      </c>
      <c r="N114" s="231">
        <f t="shared" si="82"/>
        <v>262.90132838367998</v>
      </c>
      <c r="O114" s="231">
        <f t="shared" si="82"/>
        <v>262.90132838367998</v>
      </c>
      <c r="P114" s="231">
        <f t="shared" si="82"/>
        <v>262.90132838367998</v>
      </c>
      <c r="Q114" s="231">
        <f t="shared" si="82"/>
        <v>262.90132838367998</v>
      </c>
      <c r="R114" s="231">
        <f t="shared" si="82"/>
        <v>262.90132838367998</v>
      </c>
      <c r="S114" s="231">
        <f t="shared" si="82"/>
        <v>262.90132838367998</v>
      </c>
      <c r="T114" s="231">
        <f t="shared" si="82"/>
        <v>262.90132838367998</v>
      </c>
      <c r="U114" s="231">
        <f t="shared" si="82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 t="shared" ref="Y114:BH114" si="85">X114</f>
        <v>262.90132838367998</v>
      </c>
      <c r="Z114" s="231">
        <f t="shared" si="85"/>
        <v>262.90132838367998</v>
      </c>
      <c r="AA114" s="231">
        <f t="shared" si="85"/>
        <v>262.90132838367998</v>
      </c>
      <c r="AB114" s="231">
        <f t="shared" si="85"/>
        <v>262.90132838367998</v>
      </c>
      <c r="AC114" s="231">
        <f t="shared" si="85"/>
        <v>262.90132838367998</v>
      </c>
      <c r="AD114" s="231">
        <f t="shared" si="85"/>
        <v>262.90132838367998</v>
      </c>
      <c r="AE114" s="231">
        <f t="shared" si="85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5"/>
        <v>262.90132838367998</v>
      </c>
      <c r="AI114" s="231">
        <f t="shared" si="85"/>
        <v>262.90132838367998</v>
      </c>
      <c r="AJ114" s="231">
        <f t="shared" si="85"/>
        <v>262.90132838367998</v>
      </c>
      <c r="AK114" s="231">
        <f t="shared" si="85"/>
        <v>262.90132838367998</v>
      </c>
      <c r="AL114" s="231">
        <f t="shared" si="85"/>
        <v>262.90132838367998</v>
      </c>
      <c r="AM114" s="231">
        <f t="shared" si="85"/>
        <v>262.90132838367998</v>
      </c>
      <c r="AN114" s="231">
        <f t="shared" si="85"/>
        <v>262.90132838367998</v>
      </c>
      <c r="AO114" s="231">
        <f t="shared" si="85"/>
        <v>262.90132838367998</v>
      </c>
      <c r="AP114" s="231">
        <f t="shared" si="85"/>
        <v>262.90132838367998</v>
      </c>
      <c r="AQ114" s="231">
        <f t="shared" si="85"/>
        <v>262.90132838367998</v>
      </c>
      <c r="AR114" s="231">
        <f t="shared" si="85"/>
        <v>262.90132838367998</v>
      </c>
      <c r="AS114" s="231">
        <f t="shared" si="85"/>
        <v>262.90132838367998</v>
      </c>
      <c r="AT114" s="231">
        <f t="shared" si="85"/>
        <v>262.90132838367998</v>
      </c>
      <c r="AU114" s="231">
        <f t="shared" si="85"/>
        <v>262.90132838367998</v>
      </c>
      <c r="AV114" s="231">
        <f t="shared" si="85"/>
        <v>262.90132838367998</v>
      </c>
      <c r="AW114" s="231">
        <f t="shared" si="85"/>
        <v>262.90132838367998</v>
      </c>
      <c r="AX114" s="231">
        <f t="shared" si="85"/>
        <v>262.90132838367998</v>
      </c>
      <c r="AY114" s="231">
        <f t="shared" si="85"/>
        <v>262.90132838367998</v>
      </c>
      <c r="AZ114" s="231">
        <f t="shared" si="85"/>
        <v>262.90132838367998</v>
      </c>
      <c r="BA114" s="231">
        <f t="shared" si="85"/>
        <v>262.90132838367998</v>
      </c>
      <c r="BB114" s="231">
        <f t="shared" si="85"/>
        <v>262.90132838367998</v>
      </c>
      <c r="BC114" s="231">
        <f t="shared" si="85"/>
        <v>262.90132838367998</v>
      </c>
      <c r="BD114" s="231">
        <f t="shared" si="85"/>
        <v>262.90132838367998</v>
      </c>
      <c r="BE114" s="231">
        <f t="shared" si="85"/>
        <v>262.90132838367998</v>
      </c>
      <c r="BF114" s="231">
        <f t="shared" si="85"/>
        <v>262.90132838367998</v>
      </c>
      <c r="BG114" s="231">
        <f t="shared" si="85"/>
        <v>262.90132838367998</v>
      </c>
      <c r="BH114" s="231">
        <f t="shared" si="85"/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86">F70</f>
        <v>2021</v>
      </c>
      <c r="G118" s="313">
        <f t="shared" si="86"/>
        <v>2022</v>
      </c>
      <c r="H118" s="313">
        <f t="shared" si="86"/>
        <v>2023</v>
      </c>
      <c r="I118" s="313">
        <f t="shared" si="86"/>
        <v>2024</v>
      </c>
      <c r="J118" s="313">
        <f t="shared" si="86"/>
        <v>2025</v>
      </c>
      <c r="K118" s="313">
        <f t="shared" si="86"/>
        <v>2026</v>
      </c>
      <c r="L118" s="313">
        <f t="shared" si="86"/>
        <v>2027</v>
      </c>
      <c r="M118" s="313">
        <f t="shared" si="86"/>
        <v>2028</v>
      </c>
      <c r="N118" s="313">
        <f t="shared" si="86"/>
        <v>2029</v>
      </c>
      <c r="O118" s="313">
        <f t="shared" si="86"/>
        <v>2030</v>
      </c>
      <c r="P118" s="313">
        <f t="shared" si="86"/>
        <v>2031</v>
      </c>
      <c r="Q118" s="313">
        <f t="shared" si="86"/>
        <v>2032</v>
      </c>
      <c r="R118" s="313">
        <f t="shared" si="86"/>
        <v>2033</v>
      </c>
      <c r="S118" s="313">
        <f t="shared" si="86"/>
        <v>2034</v>
      </c>
      <c r="T118" s="313">
        <f t="shared" si="86"/>
        <v>2035</v>
      </c>
      <c r="U118" s="313">
        <f t="shared" si="86"/>
        <v>2036</v>
      </c>
      <c r="V118" s="313">
        <f t="shared" si="86"/>
        <v>2037</v>
      </c>
      <c r="W118" s="313">
        <f t="shared" si="86"/>
        <v>2038</v>
      </c>
      <c r="X118" s="313">
        <f t="shared" si="86"/>
        <v>2039</v>
      </c>
      <c r="Y118" s="323">
        <f t="shared" ref="Y118:BH118" si="87">Y70</f>
        <v>2040</v>
      </c>
      <c r="Z118" s="323">
        <f t="shared" si="87"/>
        <v>2041</v>
      </c>
      <c r="AA118" s="323">
        <f t="shared" si="87"/>
        <v>2042</v>
      </c>
      <c r="AB118" s="323">
        <f t="shared" si="87"/>
        <v>2043</v>
      </c>
      <c r="AC118" s="323">
        <f t="shared" si="87"/>
        <v>2044</v>
      </c>
      <c r="AD118" s="323">
        <f t="shared" si="87"/>
        <v>2045</v>
      </c>
      <c r="AE118" s="323">
        <f t="shared" si="87"/>
        <v>2046</v>
      </c>
      <c r="AF118" s="323">
        <f t="shared" si="87"/>
        <v>2047</v>
      </c>
      <c r="AG118" s="323">
        <f t="shared" si="87"/>
        <v>2048</v>
      </c>
      <c r="AH118" s="323">
        <f t="shared" si="87"/>
        <v>2049</v>
      </c>
      <c r="AI118" s="323">
        <f t="shared" si="87"/>
        <v>2050</v>
      </c>
      <c r="AJ118" s="323">
        <f t="shared" si="87"/>
        <v>2051</v>
      </c>
      <c r="AK118" s="323">
        <f t="shared" si="87"/>
        <v>2052</v>
      </c>
      <c r="AL118" s="323">
        <f t="shared" si="87"/>
        <v>2053</v>
      </c>
      <c r="AM118" s="323">
        <f t="shared" si="87"/>
        <v>2054</v>
      </c>
      <c r="AN118" s="323">
        <f t="shared" si="87"/>
        <v>2055</v>
      </c>
      <c r="AO118" s="323">
        <f t="shared" si="87"/>
        <v>2056</v>
      </c>
      <c r="AP118" s="323">
        <f t="shared" si="87"/>
        <v>2057</v>
      </c>
      <c r="AQ118" s="323">
        <f t="shared" si="87"/>
        <v>2058</v>
      </c>
      <c r="AR118" s="323">
        <f t="shared" si="87"/>
        <v>2059</v>
      </c>
      <c r="AS118" s="323">
        <f t="shared" si="87"/>
        <v>2060</v>
      </c>
      <c r="AT118" s="323">
        <f t="shared" si="87"/>
        <v>2061</v>
      </c>
      <c r="AU118" s="323">
        <f t="shared" si="87"/>
        <v>2062</v>
      </c>
      <c r="AV118" s="323">
        <f t="shared" si="87"/>
        <v>2063</v>
      </c>
      <c r="AW118" s="323">
        <f t="shared" si="87"/>
        <v>2064</v>
      </c>
      <c r="AX118" s="323">
        <f t="shared" si="87"/>
        <v>2065</v>
      </c>
      <c r="AY118" s="323">
        <f t="shared" si="87"/>
        <v>2066</v>
      </c>
      <c r="AZ118" s="323">
        <f t="shared" si="87"/>
        <v>2067</v>
      </c>
      <c r="BA118" s="323">
        <f t="shared" si="87"/>
        <v>2068</v>
      </c>
      <c r="BB118" s="323">
        <f t="shared" si="87"/>
        <v>2069</v>
      </c>
      <c r="BC118" s="323">
        <f t="shared" si="87"/>
        <v>2070</v>
      </c>
      <c r="BD118" s="323">
        <f t="shared" si="87"/>
        <v>2071</v>
      </c>
      <c r="BE118" s="323">
        <f t="shared" si="87"/>
        <v>2072</v>
      </c>
      <c r="BF118" s="323">
        <f t="shared" si="87"/>
        <v>2073</v>
      </c>
      <c r="BG118" s="323">
        <f t="shared" si="87"/>
        <v>2074</v>
      </c>
      <c r="BH118" s="323">
        <f t="shared" si="87"/>
        <v>2075</v>
      </c>
    </row>
    <row r="119" spans="3:60">
      <c r="C119" s="313" t="s">
        <v>912</v>
      </c>
      <c r="E119" s="292">
        <f>E103</f>
        <v>13670.869075951359</v>
      </c>
      <c r="F119" s="231">
        <f>E119</f>
        <v>13670.869075951359</v>
      </c>
      <c r="G119" s="231">
        <f t="shared" ref="G119:X119" si="88">F119</f>
        <v>13670.869075951359</v>
      </c>
      <c r="H119" s="231">
        <f t="shared" si="88"/>
        <v>13670.869075951359</v>
      </c>
      <c r="I119" s="231">
        <f t="shared" si="88"/>
        <v>13670.869075951359</v>
      </c>
      <c r="J119" s="231">
        <f t="shared" si="88"/>
        <v>13670.869075951359</v>
      </c>
      <c r="K119" s="231">
        <f t="shared" si="88"/>
        <v>13670.869075951359</v>
      </c>
      <c r="L119" s="231">
        <f t="shared" si="88"/>
        <v>13670.869075951359</v>
      </c>
      <c r="M119" s="231">
        <f t="shared" si="88"/>
        <v>13670.869075951359</v>
      </c>
      <c r="N119" s="231">
        <f t="shared" si="88"/>
        <v>13670.869075951359</v>
      </c>
      <c r="O119" s="231">
        <f t="shared" si="88"/>
        <v>13670.869075951359</v>
      </c>
      <c r="P119" s="231">
        <f t="shared" si="88"/>
        <v>13670.869075951359</v>
      </c>
      <c r="Q119" s="231">
        <f t="shared" si="88"/>
        <v>13670.869075951359</v>
      </c>
      <c r="R119" s="231">
        <f t="shared" si="88"/>
        <v>13670.869075951359</v>
      </c>
      <c r="S119" s="231">
        <f t="shared" si="88"/>
        <v>13670.869075951359</v>
      </c>
      <c r="T119" s="231">
        <f t="shared" si="88"/>
        <v>13670.869075951359</v>
      </c>
      <c r="U119" s="231">
        <f t="shared" si="88"/>
        <v>13670.869075951359</v>
      </c>
      <c r="V119" s="231">
        <f t="shared" si="88"/>
        <v>13670.869075951359</v>
      </c>
      <c r="W119" s="231">
        <f t="shared" si="88"/>
        <v>13670.869075951359</v>
      </c>
      <c r="X119" s="231">
        <f t="shared" si="88"/>
        <v>13670.869075951359</v>
      </c>
      <c r="Y119" s="231">
        <f t="shared" ref="Y119:BH119" si="89">X119</f>
        <v>13670.869075951359</v>
      </c>
      <c r="Z119" s="231">
        <f t="shared" si="89"/>
        <v>13670.869075951359</v>
      </c>
      <c r="AA119" s="231">
        <f t="shared" si="89"/>
        <v>13670.869075951359</v>
      </c>
      <c r="AB119" s="231">
        <f t="shared" si="89"/>
        <v>13670.869075951359</v>
      </c>
      <c r="AC119" s="231">
        <f t="shared" si="89"/>
        <v>13670.869075951359</v>
      </c>
      <c r="AD119" s="231">
        <f t="shared" si="89"/>
        <v>13670.869075951359</v>
      </c>
      <c r="AE119" s="231">
        <f t="shared" si="89"/>
        <v>13670.869075951359</v>
      </c>
      <c r="AF119" s="231">
        <f t="shared" si="89"/>
        <v>13670.869075951359</v>
      </c>
      <c r="AG119" s="231">
        <f t="shared" si="89"/>
        <v>13670.869075951359</v>
      </c>
      <c r="AH119" s="231">
        <f t="shared" si="89"/>
        <v>13670.869075951359</v>
      </c>
      <c r="AI119" s="231">
        <f t="shared" si="89"/>
        <v>13670.869075951359</v>
      </c>
      <c r="AJ119" s="231">
        <f t="shared" si="89"/>
        <v>13670.869075951359</v>
      </c>
      <c r="AK119" s="231">
        <f t="shared" si="89"/>
        <v>13670.869075951359</v>
      </c>
      <c r="AL119" s="231">
        <f t="shared" si="89"/>
        <v>13670.869075951359</v>
      </c>
      <c r="AM119" s="231">
        <f t="shared" si="89"/>
        <v>13670.869075951359</v>
      </c>
      <c r="AN119" s="231">
        <f t="shared" si="89"/>
        <v>13670.869075951359</v>
      </c>
      <c r="AO119" s="231">
        <f t="shared" si="89"/>
        <v>13670.869075951359</v>
      </c>
      <c r="AP119" s="231">
        <f t="shared" si="89"/>
        <v>13670.869075951359</v>
      </c>
      <c r="AQ119" s="231">
        <f t="shared" si="89"/>
        <v>13670.869075951359</v>
      </c>
      <c r="AR119" s="231">
        <f t="shared" si="89"/>
        <v>13670.869075951359</v>
      </c>
      <c r="AS119" s="231">
        <f t="shared" si="89"/>
        <v>13670.869075951359</v>
      </c>
      <c r="AT119" s="231">
        <f t="shared" si="89"/>
        <v>13670.869075951359</v>
      </c>
      <c r="AU119" s="231">
        <f t="shared" si="89"/>
        <v>13670.869075951359</v>
      </c>
      <c r="AV119" s="231">
        <f t="shared" si="89"/>
        <v>13670.869075951359</v>
      </c>
      <c r="AW119" s="231">
        <f t="shared" si="89"/>
        <v>13670.869075951359</v>
      </c>
      <c r="AX119" s="231">
        <f t="shared" si="89"/>
        <v>13670.869075951359</v>
      </c>
      <c r="AY119" s="231">
        <f t="shared" si="89"/>
        <v>13670.869075951359</v>
      </c>
      <c r="AZ119" s="231">
        <f t="shared" si="89"/>
        <v>13670.869075951359</v>
      </c>
      <c r="BA119" s="231">
        <f t="shared" si="89"/>
        <v>13670.869075951359</v>
      </c>
      <c r="BB119" s="231">
        <f t="shared" si="89"/>
        <v>13670.869075951359</v>
      </c>
      <c r="BC119" s="231">
        <f t="shared" si="89"/>
        <v>13670.869075951359</v>
      </c>
      <c r="BD119" s="231">
        <f t="shared" si="89"/>
        <v>13670.869075951359</v>
      </c>
      <c r="BE119" s="231">
        <f t="shared" si="89"/>
        <v>13670.869075951359</v>
      </c>
      <c r="BF119" s="231">
        <f t="shared" si="89"/>
        <v>13670.869075951359</v>
      </c>
      <c r="BG119" s="231">
        <f t="shared" si="89"/>
        <v>13670.869075951359</v>
      </c>
      <c r="BH119" s="231">
        <f t="shared" si="89"/>
        <v>13670.869075951359</v>
      </c>
    </row>
    <row r="120" spans="3:60">
      <c r="C120" s="313" t="s">
        <v>913</v>
      </c>
      <c r="E120" s="292">
        <f>E112</f>
        <v>683.54345379756796</v>
      </c>
      <c r="F120" s="292">
        <f>SUM($E$112:F112)</f>
        <v>1367.0869075951359</v>
      </c>
      <c r="G120" s="292">
        <f>SUM($E$112:G112)</f>
        <v>2050.6303613927039</v>
      </c>
      <c r="H120" s="292">
        <f>SUM($E$112:H112)</f>
        <v>2734.1738151902719</v>
      </c>
      <c r="I120" s="292">
        <f>SUM($E$112:I112)</f>
        <v>3417.7172689878398</v>
      </c>
      <c r="J120" s="292">
        <f>SUM($E$112:J112)</f>
        <v>4101.2607227854078</v>
      </c>
      <c r="K120" s="292">
        <f>SUM($E$112:K112)</f>
        <v>4784.8041765829757</v>
      </c>
      <c r="L120" s="292">
        <f>SUM($E$112:L112)</f>
        <v>5468.3476303805437</v>
      </c>
      <c r="M120" s="292">
        <f>SUM($E$112:M112)</f>
        <v>6151.8910841781117</v>
      </c>
      <c r="N120" s="292">
        <f>SUM($E$112:N112)</f>
        <v>6835.4345379756796</v>
      </c>
      <c r="O120" s="292">
        <f>SUM($E$112:O112)</f>
        <v>7518.9779917732476</v>
      </c>
      <c r="P120" s="292">
        <f>SUM($E$112:P112)</f>
        <v>8202.5214455708156</v>
      </c>
      <c r="Q120" s="292">
        <f>SUM($E$112:Q112)</f>
        <v>8886.0648993683826</v>
      </c>
      <c r="R120" s="292">
        <f>SUM($E$112:R112)</f>
        <v>9569.6083531659497</v>
      </c>
      <c r="S120" s="292">
        <f>SUM($E$112:S112)</f>
        <v>10253.151806963517</v>
      </c>
      <c r="T120" s="292">
        <f>SUM($E$112:T112)</f>
        <v>10936.695260761084</v>
      </c>
      <c r="U120" s="292">
        <f>SUM($E$112:U112)</f>
        <v>11620.238714558651</v>
      </c>
      <c r="V120" s="292">
        <f>SUM($E$112:V112)</f>
        <v>12303.782168356218</v>
      </c>
      <c r="W120" s="292">
        <f>SUM($E$112:W112)</f>
        <v>12987.325622153785</v>
      </c>
      <c r="X120" s="292">
        <f>SUM($E$112:X112)</f>
        <v>13670.869075951352</v>
      </c>
      <c r="Y120" s="292">
        <f>SUM($E$112:Y112)</f>
        <v>14354.412529748919</v>
      </c>
      <c r="Z120" s="292">
        <f>SUM($E$112:Z112)</f>
        <v>15037.955983546486</v>
      </c>
      <c r="AA120" s="292">
        <f>SUM($E$112:AA112)</f>
        <v>15721.499437344053</v>
      </c>
      <c r="AB120" s="292">
        <f>SUM($E$112:AB112)</f>
        <v>16405.04289114162</v>
      </c>
      <c r="AC120" s="292">
        <f>SUM($E$112:AC112)</f>
        <v>17088.586344939187</v>
      </c>
      <c r="AD120" s="292">
        <f>SUM($E$112:AD112)</f>
        <v>17772.129798736754</v>
      </c>
      <c r="AE120" s="292">
        <f>SUM($E$112:AE112)</f>
        <v>18455.673252534321</v>
      </c>
      <c r="AF120" s="292">
        <f>SUM($E$112:AF112)</f>
        <v>19139.216706331888</v>
      </c>
      <c r="AG120" s="292">
        <f>SUM($E$112:AG112)</f>
        <v>19822.760160129455</v>
      </c>
      <c r="AH120" s="292">
        <f>SUM($E$112:AH112)</f>
        <v>20506.303613927023</v>
      </c>
      <c r="AI120" s="292">
        <f>SUM($E$112:AI112)</f>
        <v>21189.84706772459</v>
      </c>
      <c r="AJ120" s="292">
        <f>SUM($E$112:AJ112)</f>
        <v>21873.390521522157</v>
      </c>
      <c r="AK120" s="292">
        <f>SUM($E$112:AK112)</f>
        <v>22556.933975319724</v>
      </c>
      <c r="AL120" s="292">
        <f>SUM($E$112:AL112)</f>
        <v>23240.477429117291</v>
      </c>
      <c r="AM120" s="292">
        <f>SUM($E$112:AM112)</f>
        <v>23924.020882914858</v>
      </c>
      <c r="AN120" s="292">
        <f>SUM($E$112:AN112)</f>
        <v>24607.564336712425</v>
      </c>
      <c r="AO120" s="292">
        <f>SUM($E$112:AO112)</f>
        <v>25291.107790509992</v>
      </c>
      <c r="AP120" s="292">
        <f>SUM($E$112:AP112)</f>
        <v>25974.651244307559</v>
      </c>
      <c r="AQ120" s="292">
        <f>SUM($E$112:AQ112)</f>
        <v>26658.194698105126</v>
      </c>
      <c r="AR120" s="292">
        <f>SUM($E$112:AR112)</f>
        <v>27341.738151902693</v>
      </c>
      <c r="AS120" s="292">
        <f>SUM($E$112:AS112)</f>
        <v>28025.28160570026</v>
      </c>
      <c r="AT120" s="292">
        <f>SUM($E$112:AT112)</f>
        <v>28708.825059497827</v>
      </c>
      <c r="AU120" s="292">
        <f>SUM($E$112:AU112)</f>
        <v>29392.368513295394</v>
      </c>
      <c r="AV120" s="292">
        <f>SUM($E$112:AV112)</f>
        <v>30075.911967092961</v>
      </c>
      <c r="AW120" s="292">
        <f>SUM($E$112:AW112)</f>
        <v>30759.455420890528</v>
      </c>
      <c r="AX120" s="292">
        <f>SUM($E$112:AX112)</f>
        <v>31442.998874688095</v>
      </c>
      <c r="AY120" s="292">
        <f>SUM($E$112:AY112)</f>
        <v>32126.542328485662</v>
      </c>
      <c r="AZ120" s="292">
        <f>SUM($E$112:AZ112)</f>
        <v>32810.085782283233</v>
      </c>
      <c r="BA120" s="292">
        <f>SUM($E$112:BA112)</f>
        <v>33493.6292360808</v>
      </c>
      <c r="BB120" s="292">
        <f>SUM($E$112:BB112)</f>
        <v>34177.172689878367</v>
      </c>
      <c r="BC120" s="292">
        <f>SUM($E$112:BC112)</f>
        <v>34860.716143675934</v>
      </c>
      <c r="BD120" s="292">
        <f>SUM($E$112:BD112)</f>
        <v>35544.259597473501</v>
      </c>
      <c r="BE120" s="292">
        <f>SUM($E$112:BE112)</f>
        <v>36227.803051271068</v>
      </c>
      <c r="BF120" s="292">
        <f>SUM($E$112:BF112)</f>
        <v>36911.346505068635</v>
      </c>
      <c r="BG120" s="292">
        <f>SUM($E$112:BG112)</f>
        <v>37594.889958866203</v>
      </c>
      <c r="BH120" s="292">
        <f>SUM($E$112:BH112)</f>
        <v>38278.43341266377</v>
      </c>
    </row>
    <row r="121" spans="3:60">
      <c r="C121" s="313" t="s">
        <v>914</v>
      </c>
      <c r="E121" s="293">
        <f>E119-E120</f>
        <v>12987.325622153792</v>
      </c>
      <c r="F121" s="293">
        <f>F119-F120</f>
        <v>12303.782168356223</v>
      </c>
      <c r="G121" s="293">
        <f t="shared" ref="G121:X121" si="90">G119-G120</f>
        <v>11620.238714558654</v>
      </c>
      <c r="H121" s="293">
        <f t="shared" si="90"/>
        <v>10936.695260761087</v>
      </c>
      <c r="I121" s="293">
        <f t="shared" si="90"/>
        <v>10253.15180696352</v>
      </c>
      <c r="J121" s="293">
        <f t="shared" si="90"/>
        <v>9569.6083531659515</v>
      </c>
      <c r="K121" s="293">
        <f t="shared" si="90"/>
        <v>8886.0648993683826</v>
      </c>
      <c r="L121" s="293">
        <f t="shared" si="90"/>
        <v>8202.5214455708156</v>
      </c>
      <c r="M121" s="293">
        <f t="shared" si="90"/>
        <v>7518.9779917732476</v>
      </c>
      <c r="N121" s="293">
        <f t="shared" si="90"/>
        <v>6835.4345379756796</v>
      </c>
      <c r="O121" s="293">
        <f t="shared" si="90"/>
        <v>6151.8910841781117</v>
      </c>
      <c r="P121" s="293">
        <f t="shared" si="90"/>
        <v>5468.3476303805437</v>
      </c>
      <c r="Q121" s="293">
        <f t="shared" si="90"/>
        <v>4784.8041765829767</v>
      </c>
      <c r="R121" s="293">
        <f t="shared" si="90"/>
        <v>4101.2607227854096</v>
      </c>
      <c r="S121" s="293">
        <f t="shared" si="90"/>
        <v>3417.7172689878425</v>
      </c>
      <c r="T121" s="293">
        <f t="shared" si="90"/>
        <v>2734.1738151902755</v>
      </c>
      <c r="U121" s="293">
        <f t="shared" si="90"/>
        <v>2050.6303613927084</v>
      </c>
      <c r="V121" s="293">
        <f t="shared" si="90"/>
        <v>1367.0869075951414</v>
      </c>
      <c r="W121" s="293">
        <f t="shared" si="90"/>
        <v>683.54345379757433</v>
      </c>
      <c r="X121" s="274">
        <f t="shared" si="90"/>
        <v>0</v>
      </c>
      <c r="Y121" s="293">
        <f t="shared" ref="Y121:BH121" si="91">Y119-Y120</f>
        <v>-683.54345379755978</v>
      </c>
      <c r="Z121" s="293">
        <f t="shared" si="91"/>
        <v>-1367.0869075951268</v>
      </c>
      <c r="AA121" s="293">
        <f t="shared" si="91"/>
        <v>-2050.6303613926939</v>
      </c>
      <c r="AB121" s="293">
        <f t="shared" si="91"/>
        <v>-2734.1738151902609</v>
      </c>
      <c r="AC121" s="274">
        <f t="shared" si="91"/>
        <v>-3417.717268987828</v>
      </c>
      <c r="AD121" s="293">
        <f t="shared" si="91"/>
        <v>-4101.260722785395</v>
      </c>
      <c r="AE121" s="293">
        <f t="shared" si="91"/>
        <v>-4784.8041765829621</v>
      </c>
      <c r="AF121" s="293">
        <f t="shared" si="91"/>
        <v>-5468.3476303805292</v>
      </c>
      <c r="AG121" s="293">
        <f t="shared" si="91"/>
        <v>-6151.8910841780962</v>
      </c>
      <c r="AH121" s="274">
        <f t="shared" si="91"/>
        <v>-6835.4345379756633</v>
      </c>
      <c r="AI121" s="293">
        <f t="shared" si="91"/>
        <v>-7518.9779917732303</v>
      </c>
      <c r="AJ121" s="293">
        <f t="shared" si="91"/>
        <v>-8202.5214455707974</v>
      </c>
      <c r="AK121" s="293">
        <f t="shared" si="91"/>
        <v>-8886.0648993683644</v>
      </c>
      <c r="AL121" s="293">
        <f t="shared" si="91"/>
        <v>-9569.6083531659315</v>
      </c>
      <c r="AM121" s="274">
        <f t="shared" si="91"/>
        <v>-10253.151806963499</v>
      </c>
      <c r="AN121" s="293">
        <f t="shared" si="91"/>
        <v>-10936.695260761066</v>
      </c>
      <c r="AO121" s="293">
        <f t="shared" si="91"/>
        <v>-11620.238714558633</v>
      </c>
      <c r="AP121" s="293">
        <f t="shared" si="91"/>
        <v>-12303.7821683562</v>
      </c>
      <c r="AQ121" s="293">
        <f t="shared" si="91"/>
        <v>-12987.325622153767</v>
      </c>
      <c r="AR121" s="274">
        <f t="shared" si="91"/>
        <v>-13670.869075951334</v>
      </c>
      <c r="AS121" s="293">
        <f t="shared" si="91"/>
        <v>-14354.412529748901</v>
      </c>
      <c r="AT121" s="293">
        <f t="shared" si="91"/>
        <v>-15037.955983546468</v>
      </c>
      <c r="AU121" s="293">
        <f t="shared" si="91"/>
        <v>-15721.499437344035</v>
      </c>
      <c r="AV121" s="293">
        <f t="shared" si="91"/>
        <v>-16405.042891141602</v>
      </c>
      <c r="AW121" s="274">
        <f t="shared" si="91"/>
        <v>-17088.586344939169</v>
      </c>
      <c r="AX121" s="293">
        <f t="shared" si="91"/>
        <v>-17772.129798736736</v>
      </c>
      <c r="AY121" s="293">
        <f t="shared" si="91"/>
        <v>-18455.673252534303</v>
      </c>
      <c r="AZ121" s="293">
        <f t="shared" si="91"/>
        <v>-19139.216706331874</v>
      </c>
      <c r="BA121" s="293">
        <f t="shared" si="91"/>
        <v>-19822.760160129441</v>
      </c>
      <c r="BB121" s="274">
        <f t="shared" si="91"/>
        <v>-20506.303613927008</v>
      </c>
      <c r="BC121" s="293">
        <f t="shared" si="91"/>
        <v>-21189.847067724575</v>
      </c>
      <c r="BD121" s="293">
        <f t="shared" si="91"/>
        <v>-21873.390521522142</v>
      </c>
      <c r="BE121" s="293">
        <f t="shared" si="91"/>
        <v>-22556.933975319709</v>
      </c>
      <c r="BF121" s="293">
        <f t="shared" si="91"/>
        <v>-23240.477429117276</v>
      </c>
      <c r="BG121" s="274">
        <f t="shared" si="91"/>
        <v>-23924.020882914843</v>
      </c>
      <c r="BH121" s="293">
        <f t="shared" si="91"/>
        <v>-24607.5643367124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5744.831138760317</v>
      </c>
      <c r="F124" s="276">
        <f>E124</f>
        <v>45744.831138760317</v>
      </c>
      <c r="G124" s="276">
        <f t="shared" ref="G124:X124" si="92">F124</f>
        <v>45744.831138760317</v>
      </c>
      <c r="H124" s="276">
        <f t="shared" si="92"/>
        <v>45744.831138760317</v>
      </c>
      <c r="I124" s="276">
        <f t="shared" si="92"/>
        <v>45744.831138760317</v>
      </c>
      <c r="J124" s="276">
        <f t="shared" si="92"/>
        <v>45744.831138760317</v>
      </c>
      <c r="K124" s="276">
        <f t="shared" si="92"/>
        <v>45744.831138760317</v>
      </c>
      <c r="L124" s="276">
        <f t="shared" si="92"/>
        <v>45744.831138760317</v>
      </c>
      <c r="M124" s="276">
        <f t="shared" si="92"/>
        <v>45744.831138760317</v>
      </c>
      <c r="N124" s="276">
        <f t="shared" si="92"/>
        <v>45744.831138760317</v>
      </c>
      <c r="O124" s="276">
        <f t="shared" si="92"/>
        <v>45744.831138760317</v>
      </c>
      <c r="P124" s="276">
        <f t="shared" si="92"/>
        <v>45744.831138760317</v>
      </c>
      <c r="Q124" s="276">
        <f t="shared" si="92"/>
        <v>45744.831138760317</v>
      </c>
      <c r="R124" s="276">
        <f t="shared" si="92"/>
        <v>45744.831138760317</v>
      </c>
      <c r="S124" s="276">
        <f t="shared" si="92"/>
        <v>45744.831138760317</v>
      </c>
      <c r="T124" s="276">
        <f t="shared" si="92"/>
        <v>45744.831138760317</v>
      </c>
      <c r="U124" s="276">
        <f t="shared" si="92"/>
        <v>45744.831138760317</v>
      </c>
      <c r="V124" s="276">
        <f t="shared" si="92"/>
        <v>45744.831138760317</v>
      </c>
      <c r="W124" s="276">
        <f t="shared" si="92"/>
        <v>45744.831138760317</v>
      </c>
      <c r="X124" s="276">
        <f t="shared" si="92"/>
        <v>45744.831138760317</v>
      </c>
      <c r="Y124" s="276">
        <f t="shared" ref="Y124:BH124" si="93">X124</f>
        <v>45744.831138760317</v>
      </c>
      <c r="Z124" s="276">
        <f t="shared" si="93"/>
        <v>45744.831138760317</v>
      </c>
      <c r="AA124" s="276">
        <f t="shared" si="93"/>
        <v>45744.831138760317</v>
      </c>
      <c r="AB124" s="276">
        <f t="shared" si="93"/>
        <v>45744.831138760317</v>
      </c>
      <c r="AC124" s="276">
        <f t="shared" si="93"/>
        <v>45744.831138760317</v>
      </c>
      <c r="AD124" s="276">
        <f t="shared" si="93"/>
        <v>45744.831138760317</v>
      </c>
      <c r="AE124" s="276">
        <f t="shared" si="93"/>
        <v>45744.831138760317</v>
      </c>
      <c r="AF124" s="276">
        <f t="shared" si="93"/>
        <v>45744.831138760317</v>
      </c>
      <c r="AG124" s="276">
        <f t="shared" si="93"/>
        <v>45744.831138760317</v>
      </c>
      <c r="AH124" s="276">
        <f t="shared" si="93"/>
        <v>45744.831138760317</v>
      </c>
      <c r="AI124" s="276">
        <f t="shared" si="93"/>
        <v>45744.831138760317</v>
      </c>
      <c r="AJ124" s="276">
        <f t="shared" si="93"/>
        <v>45744.831138760317</v>
      </c>
      <c r="AK124" s="276">
        <f t="shared" si="93"/>
        <v>45744.831138760317</v>
      </c>
      <c r="AL124" s="276">
        <f t="shared" si="93"/>
        <v>45744.831138760317</v>
      </c>
      <c r="AM124" s="276">
        <f t="shared" si="93"/>
        <v>45744.831138760317</v>
      </c>
      <c r="AN124" s="276">
        <f t="shared" si="93"/>
        <v>45744.831138760317</v>
      </c>
      <c r="AO124" s="276">
        <f t="shared" si="93"/>
        <v>45744.831138760317</v>
      </c>
      <c r="AP124" s="276">
        <f t="shared" si="93"/>
        <v>45744.831138760317</v>
      </c>
      <c r="AQ124" s="276">
        <f t="shared" si="93"/>
        <v>45744.831138760317</v>
      </c>
      <c r="AR124" s="276">
        <f t="shared" si="93"/>
        <v>45744.831138760317</v>
      </c>
      <c r="AS124" s="276">
        <f t="shared" si="93"/>
        <v>45744.831138760317</v>
      </c>
      <c r="AT124" s="276">
        <f t="shared" si="93"/>
        <v>45744.831138760317</v>
      </c>
      <c r="AU124" s="276">
        <f t="shared" si="93"/>
        <v>45744.831138760317</v>
      </c>
      <c r="AV124" s="276">
        <f t="shared" si="93"/>
        <v>45744.831138760317</v>
      </c>
      <c r="AW124" s="276">
        <f t="shared" si="93"/>
        <v>45744.831138760317</v>
      </c>
      <c r="AX124" s="276">
        <f t="shared" si="93"/>
        <v>45744.831138760317</v>
      </c>
      <c r="AY124" s="276">
        <f t="shared" si="93"/>
        <v>45744.831138760317</v>
      </c>
      <c r="AZ124" s="276">
        <f t="shared" si="93"/>
        <v>45744.831138760317</v>
      </c>
      <c r="BA124" s="276">
        <f t="shared" si="93"/>
        <v>45744.831138760317</v>
      </c>
      <c r="BB124" s="276">
        <f t="shared" si="93"/>
        <v>45744.831138760317</v>
      </c>
      <c r="BC124" s="276">
        <f t="shared" si="93"/>
        <v>45744.831138760317</v>
      </c>
      <c r="BD124" s="276">
        <f t="shared" si="93"/>
        <v>45744.831138760317</v>
      </c>
      <c r="BE124" s="276">
        <f t="shared" si="93"/>
        <v>45744.831138760317</v>
      </c>
      <c r="BF124" s="276">
        <f t="shared" si="93"/>
        <v>45744.831138760317</v>
      </c>
      <c r="BG124" s="276">
        <f t="shared" si="93"/>
        <v>45744.831138760317</v>
      </c>
      <c r="BH124" s="276">
        <f t="shared" si="93"/>
        <v>45744.831138760317</v>
      </c>
    </row>
    <row r="125" spans="3:60">
      <c r="C125" s="238" t="s">
        <v>33</v>
      </c>
      <c r="D125" s="238"/>
      <c r="E125" s="277">
        <f>E124/$D$95</f>
        <v>1524.8277046253438</v>
      </c>
      <c r="F125" s="277">
        <f t="shared" ref="F125:X125" si="94">F124/$D$95</f>
        <v>1524.8277046253438</v>
      </c>
      <c r="G125" s="277">
        <f t="shared" si="94"/>
        <v>1524.8277046253438</v>
      </c>
      <c r="H125" s="277">
        <f t="shared" si="94"/>
        <v>1524.8277046253438</v>
      </c>
      <c r="I125" s="277">
        <f t="shared" si="94"/>
        <v>1524.8277046253438</v>
      </c>
      <c r="J125" s="277">
        <f t="shared" si="94"/>
        <v>1524.8277046253438</v>
      </c>
      <c r="K125" s="277">
        <f t="shared" si="94"/>
        <v>1524.8277046253438</v>
      </c>
      <c r="L125" s="277">
        <f t="shared" si="94"/>
        <v>1524.8277046253438</v>
      </c>
      <c r="M125" s="277">
        <f t="shared" si="94"/>
        <v>1524.8277046253438</v>
      </c>
      <c r="N125" s="277">
        <f t="shared" si="94"/>
        <v>1524.8277046253438</v>
      </c>
      <c r="O125" s="277">
        <f t="shared" si="94"/>
        <v>1524.8277046253438</v>
      </c>
      <c r="P125" s="277">
        <f t="shared" si="94"/>
        <v>1524.8277046253438</v>
      </c>
      <c r="Q125" s="277">
        <f t="shared" si="94"/>
        <v>1524.8277046253438</v>
      </c>
      <c r="R125" s="277">
        <f t="shared" si="94"/>
        <v>1524.8277046253438</v>
      </c>
      <c r="S125" s="277">
        <f t="shared" si="94"/>
        <v>1524.8277046253438</v>
      </c>
      <c r="T125" s="277">
        <f t="shared" si="94"/>
        <v>1524.8277046253438</v>
      </c>
      <c r="U125" s="277">
        <f t="shared" si="94"/>
        <v>1524.8277046253438</v>
      </c>
      <c r="V125" s="277">
        <f t="shared" si="94"/>
        <v>1524.8277046253438</v>
      </c>
      <c r="W125" s="277">
        <f t="shared" si="94"/>
        <v>1524.8277046253438</v>
      </c>
      <c r="X125" s="277">
        <f t="shared" si="94"/>
        <v>1524.8277046253438</v>
      </c>
      <c r="Y125" s="277">
        <f t="shared" ref="Y125:BH125" si="95">Y124/$D$95</f>
        <v>1524.8277046253438</v>
      </c>
      <c r="Z125" s="277">
        <f t="shared" si="95"/>
        <v>1524.8277046253438</v>
      </c>
      <c r="AA125" s="277">
        <f t="shared" si="95"/>
        <v>1524.8277046253438</v>
      </c>
      <c r="AB125" s="277">
        <f t="shared" si="95"/>
        <v>1524.8277046253438</v>
      </c>
      <c r="AC125" s="277">
        <f t="shared" si="95"/>
        <v>1524.8277046253438</v>
      </c>
      <c r="AD125" s="277">
        <f t="shared" si="95"/>
        <v>1524.8277046253438</v>
      </c>
      <c r="AE125" s="277">
        <f t="shared" si="95"/>
        <v>1524.8277046253438</v>
      </c>
      <c r="AF125" s="277">
        <f t="shared" si="95"/>
        <v>1524.8277046253438</v>
      </c>
      <c r="AG125" s="277">
        <f t="shared" si="95"/>
        <v>1524.8277046253438</v>
      </c>
      <c r="AH125" s="277">
        <f t="shared" si="95"/>
        <v>1524.8277046253438</v>
      </c>
      <c r="AI125" s="277">
        <f t="shared" si="95"/>
        <v>1524.8277046253438</v>
      </c>
      <c r="AJ125" s="277">
        <f t="shared" si="95"/>
        <v>1524.8277046253438</v>
      </c>
      <c r="AK125" s="277">
        <f t="shared" si="95"/>
        <v>1524.8277046253438</v>
      </c>
      <c r="AL125" s="277">
        <f t="shared" si="95"/>
        <v>1524.8277046253438</v>
      </c>
      <c r="AM125" s="277">
        <f t="shared" si="95"/>
        <v>1524.8277046253438</v>
      </c>
      <c r="AN125" s="277">
        <f t="shared" si="95"/>
        <v>1524.8277046253438</v>
      </c>
      <c r="AO125" s="277">
        <f t="shared" si="95"/>
        <v>1524.8277046253438</v>
      </c>
      <c r="AP125" s="277">
        <f t="shared" si="95"/>
        <v>1524.8277046253438</v>
      </c>
      <c r="AQ125" s="277">
        <f t="shared" si="95"/>
        <v>1524.8277046253438</v>
      </c>
      <c r="AR125" s="277">
        <f t="shared" si="95"/>
        <v>1524.8277046253438</v>
      </c>
      <c r="AS125" s="277">
        <f t="shared" si="95"/>
        <v>1524.8277046253438</v>
      </c>
      <c r="AT125" s="277">
        <f t="shared" si="95"/>
        <v>1524.8277046253438</v>
      </c>
      <c r="AU125" s="277">
        <f t="shared" si="95"/>
        <v>1524.8277046253438</v>
      </c>
      <c r="AV125" s="277">
        <f t="shared" si="95"/>
        <v>1524.8277046253438</v>
      </c>
      <c r="AW125" s="277">
        <f t="shared" si="95"/>
        <v>1524.8277046253438</v>
      </c>
      <c r="AX125" s="277">
        <f t="shared" si="95"/>
        <v>1524.8277046253438</v>
      </c>
      <c r="AY125" s="277">
        <f t="shared" si="95"/>
        <v>1524.8277046253438</v>
      </c>
      <c r="AZ125" s="277">
        <f t="shared" si="95"/>
        <v>1524.8277046253438</v>
      </c>
      <c r="BA125" s="277">
        <f t="shared" si="95"/>
        <v>1524.8277046253438</v>
      </c>
      <c r="BB125" s="277">
        <f t="shared" si="95"/>
        <v>1524.8277046253438</v>
      </c>
      <c r="BC125" s="277">
        <f t="shared" si="95"/>
        <v>1524.8277046253438</v>
      </c>
      <c r="BD125" s="277">
        <f t="shared" si="95"/>
        <v>1524.8277046253438</v>
      </c>
      <c r="BE125" s="277">
        <f t="shared" si="95"/>
        <v>1524.8277046253438</v>
      </c>
      <c r="BF125" s="277">
        <f t="shared" si="95"/>
        <v>1524.8277046253438</v>
      </c>
      <c r="BG125" s="277">
        <f t="shared" si="95"/>
        <v>1524.8277046253438</v>
      </c>
      <c r="BH125" s="277">
        <f t="shared" si="95"/>
        <v>1524.8277046253438</v>
      </c>
    </row>
    <row r="126" spans="3:60">
      <c r="C126" s="278" t="s">
        <v>32</v>
      </c>
      <c r="D126" s="278"/>
      <c r="E126" s="280">
        <f t="shared" ref="E126:X126" si="96">E124*E38</f>
        <v>9148.9662277520638</v>
      </c>
      <c r="F126" s="280">
        <f t="shared" si="96"/>
        <v>14638.345964403301</v>
      </c>
      <c r="G126" s="280">
        <f t="shared" si="96"/>
        <v>8783.0075786419802</v>
      </c>
      <c r="H126" s="280">
        <f t="shared" si="96"/>
        <v>5269.8045471851883</v>
      </c>
      <c r="I126" s="280">
        <f t="shared" si="96"/>
        <v>5269.8045471851883</v>
      </c>
      <c r="J126" s="280">
        <f t="shared" si="96"/>
        <v>2634.9022735925942</v>
      </c>
      <c r="K126" s="280">
        <f t="shared" si="96"/>
        <v>0</v>
      </c>
      <c r="L126" s="280">
        <f t="shared" si="96"/>
        <v>0</v>
      </c>
      <c r="M126" s="280">
        <f t="shared" si="96"/>
        <v>0</v>
      </c>
      <c r="N126" s="280">
        <f t="shared" si="96"/>
        <v>0</v>
      </c>
      <c r="O126" s="280">
        <f t="shared" si="96"/>
        <v>0</v>
      </c>
      <c r="P126" s="280">
        <f t="shared" si="96"/>
        <v>0</v>
      </c>
      <c r="Q126" s="280">
        <f t="shared" si="96"/>
        <v>0</v>
      </c>
      <c r="R126" s="280">
        <f t="shared" si="96"/>
        <v>0</v>
      </c>
      <c r="S126" s="280">
        <f t="shared" si="96"/>
        <v>0</v>
      </c>
      <c r="T126" s="280">
        <f t="shared" si="96"/>
        <v>0</v>
      </c>
      <c r="U126" s="280">
        <f t="shared" si="96"/>
        <v>0</v>
      </c>
      <c r="V126" s="280">
        <f t="shared" si="96"/>
        <v>0</v>
      </c>
      <c r="W126" s="280">
        <f t="shared" si="96"/>
        <v>0</v>
      </c>
      <c r="X126" s="280">
        <f t="shared" si="96"/>
        <v>0</v>
      </c>
      <c r="Y126" s="280">
        <f t="shared" ref="Y126:BH126" si="97">Y124*Y38</f>
        <v>0</v>
      </c>
      <c r="Z126" s="280">
        <f t="shared" si="97"/>
        <v>0</v>
      </c>
      <c r="AA126" s="280">
        <f t="shared" si="97"/>
        <v>0</v>
      </c>
      <c r="AB126" s="280">
        <f t="shared" si="97"/>
        <v>0</v>
      </c>
      <c r="AC126" s="280">
        <f t="shared" si="97"/>
        <v>0</v>
      </c>
      <c r="AD126" s="280">
        <f t="shared" si="97"/>
        <v>0</v>
      </c>
      <c r="AE126" s="280">
        <f t="shared" si="97"/>
        <v>0</v>
      </c>
      <c r="AF126" s="280">
        <f t="shared" si="97"/>
        <v>0</v>
      </c>
      <c r="AG126" s="280">
        <f t="shared" si="97"/>
        <v>0</v>
      </c>
      <c r="AH126" s="280">
        <f t="shared" si="97"/>
        <v>0</v>
      </c>
      <c r="AI126" s="280">
        <f t="shared" si="97"/>
        <v>0</v>
      </c>
      <c r="AJ126" s="280">
        <f t="shared" si="97"/>
        <v>0</v>
      </c>
      <c r="AK126" s="280">
        <f t="shared" si="97"/>
        <v>0</v>
      </c>
      <c r="AL126" s="280">
        <f t="shared" si="97"/>
        <v>0</v>
      </c>
      <c r="AM126" s="280">
        <f t="shared" si="97"/>
        <v>0</v>
      </c>
      <c r="AN126" s="280">
        <f t="shared" si="97"/>
        <v>0</v>
      </c>
      <c r="AO126" s="280">
        <f t="shared" si="97"/>
        <v>0</v>
      </c>
      <c r="AP126" s="280">
        <f t="shared" si="97"/>
        <v>0</v>
      </c>
      <c r="AQ126" s="280">
        <f t="shared" si="97"/>
        <v>0</v>
      </c>
      <c r="AR126" s="280">
        <f t="shared" si="97"/>
        <v>0</v>
      </c>
      <c r="AS126" s="280">
        <f t="shared" si="97"/>
        <v>0</v>
      </c>
      <c r="AT126" s="280">
        <f t="shared" si="97"/>
        <v>0</v>
      </c>
      <c r="AU126" s="280">
        <f t="shared" si="97"/>
        <v>0</v>
      </c>
      <c r="AV126" s="280">
        <f t="shared" si="97"/>
        <v>0</v>
      </c>
      <c r="AW126" s="280">
        <f t="shared" si="97"/>
        <v>0</v>
      </c>
      <c r="AX126" s="280">
        <f t="shared" si="97"/>
        <v>0</v>
      </c>
      <c r="AY126" s="280">
        <f t="shared" si="97"/>
        <v>0</v>
      </c>
      <c r="AZ126" s="280">
        <f t="shared" si="97"/>
        <v>0</v>
      </c>
      <c r="BA126" s="280">
        <f t="shared" si="97"/>
        <v>0</v>
      </c>
      <c r="BB126" s="280">
        <f t="shared" si="97"/>
        <v>0</v>
      </c>
      <c r="BC126" s="280">
        <f t="shared" si="97"/>
        <v>0</v>
      </c>
      <c r="BD126" s="280">
        <f t="shared" si="97"/>
        <v>0</v>
      </c>
      <c r="BE126" s="280">
        <f t="shared" si="97"/>
        <v>0</v>
      </c>
      <c r="BF126" s="280">
        <f t="shared" si="97"/>
        <v>0</v>
      </c>
      <c r="BG126" s="280">
        <f t="shared" si="97"/>
        <v>0</v>
      </c>
      <c r="BH126" s="280">
        <f t="shared" si="97"/>
        <v>0</v>
      </c>
    </row>
    <row r="127" spans="3:60">
      <c r="C127" s="238" t="s">
        <v>37</v>
      </c>
      <c r="D127" s="238"/>
      <c r="E127" s="279">
        <f>E125-E126</f>
        <v>-7624.1385231267195</v>
      </c>
      <c r="F127" s="279">
        <f>F125-F126</f>
        <v>-13113.518259777957</v>
      </c>
      <c r="G127" s="279">
        <f t="shared" ref="G127:X127" si="98">G125-G126</f>
        <v>-7258.1798740166359</v>
      </c>
      <c r="H127" s="279">
        <f t="shared" si="98"/>
        <v>-3744.9768425598445</v>
      </c>
      <c r="I127" s="279">
        <f t="shared" si="98"/>
        <v>-3744.9768425598445</v>
      </c>
      <c r="J127" s="279">
        <f t="shared" si="98"/>
        <v>-1110.0745689672503</v>
      </c>
      <c r="K127" s="279">
        <f t="shared" si="98"/>
        <v>1524.8277046253438</v>
      </c>
      <c r="L127" s="279">
        <f t="shared" si="98"/>
        <v>1524.8277046253438</v>
      </c>
      <c r="M127" s="279">
        <f t="shared" si="98"/>
        <v>1524.8277046253438</v>
      </c>
      <c r="N127" s="279">
        <f t="shared" si="98"/>
        <v>1524.8277046253438</v>
      </c>
      <c r="O127" s="279">
        <f t="shared" si="98"/>
        <v>1524.8277046253438</v>
      </c>
      <c r="P127" s="279">
        <f t="shared" si="98"/>
        <v>1524.8277046253438</v>
      </c>
      <c r="Q127" s="279">
        <f t="shared" si="98"/>
        <v>1524.8277046253438</v>
      </c>
      <c r="R127" s="279">
        <f t="shared" si="98"/>
        <v>1524.8277046253438</v>
      </c>
      <c r="S127" s="279">
        <f t="shared" si="98"/>
        <v>1524.8277046253438</v>
      </c>
      <c r="T127" s="279">
        <f t="shared" si="98"/>
        <v>1524.8277046253438</v>
      </c>
      <c r="U127" s="279">
        <f t="shared" si="98"/>
        <v>1524.8277046253438</v>
      </c>
      <c r="V127" s="279">
        <f t="shared" si="98"/>
        <v>1524.8277046253438</v>
      </c>
      <c r="W127" s="279">
        <f t="shared" si="98"/>
        <v>1524.8277046253438</v>
      </c>
      <c r="X127" s="279">
        <f t="shared" si="98"/>
        <v>1524.8277046253438</v>
      </c>
      <c r="Y127" s="279">
        <f t="shared" ref="Y127:BH127" si="99">Y125-Y126</f>
        <v>1524.8277046253438</v>
      </c>
      <c r="Z127" s="279">
        <f t="shared" si="99"/>
        <v>1524.8277046253438</v>
      </c>
      <c r="AA127" s="279">
        <f t="shared" si="99"/>
        <v>1524.8277046253438</v>
      </c>
      <c r="AB127" s="279">
        <f t="shared" si="99"/>
        <v>1524.8277046253438</v>
      </c>
      <c r="AC127" s="279">
        <f t="shared" si="99"/>
        <v>1524.8277046253438</v>
      </c>
      <c r="AD127" s="279">
        <f t="shared" si="99"/>
        <v>1524.8277046253438</v>
      </c>
      <c r="AE127" s="279">
        <f t="shared" si="99"/>
        <v>1524.8277046253438</v>
      </c>
      <c r="AF127" s="279">
        <f t="shared" si="99"/>
        <v>1524.8277046253438</v>
      </c>
      <c r="AG127" s="279">
        <f t="shared" si="99"/>
        <v>1524.8277046253438</v>
      </c>
      <c r="AH127" s="279">
        <f t="shared" si="99"/>
        <v>1524.8277046253438</v>
      </c>
      <c r="AI127" s="279">
        <f t="shared" si="99"/>
        <v>1524.8277046253438</v>
      </c>
      <c r="AJ127" s="279">
        <f t="shared" si="99"/>
        <v>1524.8277046253438</v>
      </c>
      <c r="AK127" s="279">
        <f t="shared" si="99"/>
        <v>1524.8277046253438</v>
      </c>
      <c r="AL127" s="279">
        <f t="shared" si="99"/>
        <v>1524.8277046253438</v>
      </c>
      <c r="AM127" s="279">
        <f t="shared" si="99"/>
        <v>1524.8277046253438</v>
      </c>
      <c r="AN127" s="279">
        <f t="shared" si="99"/>
        <v>1524.8277046253438</v>
      </c>
      <c r="AO127" s="279">
        <f t="shared" si="99"/>
        <v>1524.8277046253438</v>
      </c>
      <c r="AP127" s="279">
        <f t="shared" si="99"/>
        <v>1524.8277046253438</v>
      </c>
      <c r="AQ127" s="279">
        <f t="shared" si="99"/>
        <v>1524.8277046253438</v>
      </c>
      <c r="AR127" s="279">
        <f t="shared" si="99"/>
        <v>1524.8277046253438</v>
      </c>
      <c r="AS127" s="279">
        <f t="shared" si="99"/>
        <v>1524.8277046253438</v>
      </c>
      <c r="AT127" s="279">
        <f t="shared" si="99"/>
        <v>1524.8277046253438</v>
      </c>
      <c r="AU127" s="279">
        <f t="shared" si="99"/>
        <v>1524.8277046253438</v>
      </c>
      <c r="AV127" s="279">
        <f t="shared" si="99"/>
        <v>1524.8277046253438</v>
      </c>
      <c r="AW127" s="279">
        <f t="shared" si="99"/>
        <v>1524.8277046253438</v>
      </c>
      <c r="AX127" s="279">
        <f t="shared" si="99"/>
        <v>1524.8277046253438</v>
      </c>
      <c r="AY127" s="279">
        <f t="shared" si="99"/>
        <v>1524.8277046253438</v>
      </c>
      <c r="AZ127" s="279">
        <f t="shared" si="99"/>
        <v>1524.8277046253438</v>
      </c>
      <c r="BA127" s="279">
        <f t="shared" si="99"/>
        <v>1524.8277046253438</v>
      </c>
      <c r="BB127" s="279">
        <f t="shared" si="99"/>
        <v>1524.8277046253438</v>
      </c>
      <c r="BC127" s="279">
        <f t="shared" si="99"/>
        <v>1524.8277046253438</v>
      </c>
      <c r="BD127" s="279">
        <f t="shared" si="99"/>
        <v>1524.8277046253438</v>
      </c>
      <c r="BE127" s="279">
        <f t="shared" si="99"/>
        <v>1524.8277046253438</v>
      </c>
      <c r="BF127" s="279">
        <f t="shared" si="99"/>
        <v>1524.8277046253438</v>
      </c>
      <c r="BG127" s="279">
        <f t="shared" si="99"/>
        <v>1524.8277046253438</v>
      </c>
      <c r="BH127" s="279">
        <f t="shared" si="99"/>
        <v>1524.8277046253438</v>
      </c>
    </row>
    <row r="128" spans="3:60">
      <c r="C128" s="238" t="s">
        <v>916</v>
      </c>
      <c r="D128" s="238"/>
      <c r="E128" s="277">
        <f>E127*FedTaxRate</f>
        <v>-1601.0690898566111</v>
      </c>
      <c r="F128" s="277">
        <f t="shared" ref="F128:X128" si="100">F127*FedTaxRate</f>
        <v>-2753.8388345533708</v>
      </c>
      <c r="G128" s="277">
        <f t="shared" si="100"/>
        <v>-1524.2177735434934</v>
      </c>
      <c r="H128" s="277">
        <f t="shared" si="100"/>
        <v>-786.44513693756733</v>
      </c>
      <c r="I128" s="277">
        <f t="shared" si="100"/>
        <v>-786.44513693756733</v>
      </c>
      <c r="J128" s="277">
        <f t="shared" si="100"/>
        <v>-233.11565948312256</v>
      </c>
      <c r="K128" s="277">
        <f t="shared" si="100"/>
        <v>320.21381797132221</v>
      </c>
      <c r="L128" s="277">
        <f t="shared" si="100"/>
        <v>320.21381797132221</v>
      </c>
      <c r="M128" s="277">
        <f t="shared" si="100"/>
        <v>320.21381797132221</v>
      </c>
      <c r="N128" s="277">
        <f t="shared" si="100"/>
        <v>320.21381797132221</v>
      </c>
      <c r="O128" s="277">
        <f t="shared" si="100"/>
        <v>320.21381797132221</v>
      </c>
      <c r="P128" s="277">
        <f t="shared" si="100"/>
        <v>320.21381797132221</v>
      </c>
      <c r="Q128" s="277">
        <f t="shared" si="100"/>
        <v>320.21381797132221</v>
      </c>
      <c r="R128" s="277">
        <f t="shared" si="100"/>
        <v>320.21381797132221</v>
      </c>
      <c r="S128" s="277">
        <f t="shared" si="100"/>
        <v>320.21381797132221</v>
      </c>
      <c r="T128" s="277">
        <f t="shared" si="100"/>
        <v>320.21381797132221</v>
      </c>
      <c r="U128" s="277">
        <f t="shared" si="100"/>
        <v>320.21381797132221</v>
      </c>
      <c r="V128" s="277">
        <f t="shared" si="100"/>
        <v>320.21381797132221</v>
      </c>
      <c r="W128" s="277">
        <f t="shared" si="100"/>
        <v>320.21381797132221</v>
      </c>
      <c r="X128" s="277">
        <f t="shared" si="100"/>
        <v>320.21381797132221</v>
      </c>
      <c r="Y128" s="277">
        <f t="shared" ref="Y128:BH128" si="101">Y127*FedTaxRate</f>
        <v>320.21381797132221</v>
      </c>
      <c r="Z128" s="277">
        <f t="shared" si="101"/>
        <v>320.21381797132221</v>
      </c>
      <c r="AA128" s="277">
        <f t="shared" si="101"/>
        <v>320.21381797132221</v>
      </c>
      <c r="AB128" s="277">
        <f t="shared" si="101"/>
        <v>320.21381797132221</v>
      </c>
      <c r="AC128" s="277">
        <f t="shared" si="101"/>
        <v>320.21381797132221</v>
      </c>
      <c r="AD128" s="277">
        <f t="shared" si="101"/>
        <v>320.21381797132221</v>
      </c>
      <c r="AE128" s="277">
        <f t="shared" si="101"/>
        <v>320.21381797132221</v>
      </c>
      <c r="AF128" s="277">
        <f t="shared" si="101"/>
        <v>320.21381797132221</v>
      </c>
      <c r="AG128" s="277">
        <f t="shared" si="101"/>
        <v>320.21381797132221</v>
      </c>
      <c r="AH128" s="277">
        <f t="shared" si="101"/>
        <v>320.21381797132221</v>
      </c>
      <c r="AI128" s="277">
        <f t="shared" si="101"/>
        <v>320.21381797132221</v>
      </c>
      <c r="AJ128" s="277">
        <f t="shared" si="101"/>
        <v>320.21381797132221</v>
      </c>
      <c r="AK128" s="277">
        <f t="shared" si="101"/>
        <v>320.21381797132221</v>
      </c>
      <c r="AL128" s="277">
        <f t="shared" si="101"/>
        <v>320.21381797132221</v>
      </c>
      <c r="AM128" s="277">
        <f t="shared" si="101"/>
        <v>320.21381797132221</v>
      </c>
      <c r="AN128" s="277">
        <f t="shared" si="101"/>
        <v>320.21381797132221</v>
      </c>
      <c r="AO128" s="277">
        <f t="shared" si="101"/>
        <v>320.21381797132221</v>
      </c>
      <c r="AP128" s="277">
        <f t="shared" si="101"/>
        <v>320.21381797132221</v>
      </c>
      <c r="AQ128" s="277">
        <f t="shared" si="101"/>
        <v>320.21381797132221</v>
      </c>
      <c r="AR128" s="277">
        <f t="shared" si="101"/>
        <v>320.21381797132221</v>
      </c>
      <c r="AS128" s="277">
        <f t="shared" si="101"/>
        <v>320.21381797132221</v>
      </c>
      <c r="AT128" s="277">
        <f t="shared" si="101"/>
        <v>320.21381797132221</v>
      </c>
      <c r="AU128" s="277">
        <f t="shared" si="101"/>
        <v>320.21381797132221</v>
      </c>
      <c r="AV128" s="277">
        <f t="shared" si="101"/>
        <v>320.21381797132221</v>
      </c>
      <c r="AW128" s="277">
        <f t="shared" si="101"/>
        <v>320.21381797132221</v>
      </c>
      <c r="AX128" s="277">
        <f t="shared" si="101"/>
        <v>320.21381797132221</v>
      </c>
      <c r="AY128" s="277">
        <f t="shared" si="101"/>
        <v>320.21381797132221</v>
      </c>
      <c r="AZ128" s="277">
        <f t="shared" si="101"/>
        <v>320.21381797132221</v>
      </c>
      <c r="BA128" s="277">
        <f t="shared" si="101"/>
        <v>320.21381797132221</v>
      </c>
      <c r="BB128" s="277">
        <f t="shared" si="101"/>
        <v>320.21381797132221</v>
      </c>
      <c r="BC128" s="277">
        <f t="shared" si="101"/>
        <v>320.21381797132221</v>
      </c>
      <c r="BD128" s="277">
        <f t="shared" si="101"/>
        <v>320.21381797132221</v>
      </c>
      <c r="BE128" s="277">
        <f t="shared" si="101"/>
        <v>320.21381797132221</v>
      </c>
      <c r="BF128" s="277">
        <f t="shared" si="101"/>
        <v>320.21381797132221</v>
      </c>
      <c r="BG128" s="277">
        <f t="shared" si="101"/>
        <v>320.21381797132221</v>
      </c>
      <c r="BH128" s="277">
        <f t="shared" si="101"/>
        <v>320.21381797132221</v>
      </c>
    </row>
    <row r="129" spans="3:60">
      <c r="C129" s="238" t="s">
        <v>944</v>
      </c>
      <c r="E129" s="231">
        <f>SUM(D128:E128)</f>
        <v>-1601.0690898566111</v>
      </c>
      <c r="F129" s="231">
        <f>SUM($E$128:F128)</f>
        <v>-4354.9079244099821</v>
      </c>
      <c r="G129" s="231">
        <f>SUM($E$128:G128)</f>
        <v>-5879.1256979534755</v>
      </c>
      <c r="H129" s="231">
        <f>SUM($E$128:H128)</f>
        <v>-6665.570834891043</v>
      </c>
      <c r="I129" s="231">
        <f>SUM($E$128:I128)</f>
        <v>-7452.0159718286104</v>
      </c>
      <c r="J129" s="231">
        <f>SUM($E$128:J128)</f>
        <v>-7685.1316313117331</v>
      </c>
      <c r="K129" s="231">
        <f>SUM($E$128:K128)</f>
        <v>-7364.9178133404112</v>
      </c>
      <c r="L129" s="231">
        <f>SUM($E$128:L128)</f>
        <v>-7044.7039953690892</v>
      </c>
      <c r="M129" s="231">
        <f>SUM($E$128:M128)</f>
        <v>-6724.4901773977672</v>
      </c>
      <c r="N129" s="231">
        <f>SUM($E$128:N128)</f>
        <v>-6404.2763594264452</v>
      </c>
      <c r="O129" s="231">
        <f>SUM($E$128:O128)</f>
        <v>-6084.0625414551232</v>
      </c>
      <c r="P129" s="231">
        <f>SUM($E$128:P128)</f>
        <v>-5763.8487234838012</v>
      </c>
      <c r="Q129" s="231">
        <f>SUM($E$128:Q128)</f>
        <v>-5443.6349055124792</v>
      </c>
      <c r="R129" s="231">
        <f>SUM($E$128:R128)</f>
        <v>-5123.4210875411572</v>
      </c>
      <c r="S129" s="231">
        <f>SUM($E$128:S128)</f>
        <v>-4803.2072695698353</v>
      </c>
      <c r="T129" s="231">
        <f>SUM($E$128:T128)</f>
        <v>-4482.9934515985133</v>
      </c>
      <c r="U129" s="231">
        <f>SUM($E$128:U128)</f>
        <v>-4162.7796336271913</v>
      </c>
      <c r="V129" s="231">
        <f>SUM($E$128:V128)</f>
        <v>-3842.5658156558693</v>
      </c>
      <c r="W129" s="231">
        <f>SUM($E$128:W128)</f>
        <v>-3522.3519976845473</v>
      </c>
      <c r="X129" s="231">
        <f>SUM($E$128:X128)</f>
        <v>-3202.1381797132253</v>
      </c>
      <c r="Y129" s="231">
        <f>SUM($E$128:Y128)</f>
        <v>-2881.9243617419033</v>
      </c>
      <c r="Z129" s="231">
        <f>SUM($E$128:Z128)</f>
        <v>-2561.7105437705814</v>
      </c>
      <c r="AA129" s="231">
        <f>SUM($E$128:AA128)</f>
        <v>-2241.4967257992594</v>
      </c>
      <c r="AB129" s="231">
        <f>SUM($E$128:AB128)</f>
        <v>-1921.2829078279372</v>
      </c>
      <c r="AC129" s="231">
        <f>SUM($E$128:AC128)</f>
        <v>-1601.0690898566149</v>
      </c>
      <c r="AD129" s="231">
        <f>SUM($E$128:AD128)</f>
        <v>-1280.8552718852927</v>
      </c>
      <c r="AE129" s="231">
        <f>SUM($E$128:AE128)</f>
        <v>-960.64145391397051</v>
      </c>
      <c r="AF129" s="231">
        <f>SUM($E$128:AF128)</f>
        <v>-640.42763594264829</v>
      </c>
      <c r="AG129" s="231">
        <f>SUM($E$128:AG128)</f>
        <v>-320.21381797132608</v>
      </c>
      <c r="AH129" s="231">
        <f>SUM($E$128:AH128)</f>
        <v>-3.865352482534945E-12</v>
      </c>
      <c r="AI129" s="231">
        <f>SUM($E$128:AI128)</f>
        <v>320.21381797131835</v>
      </c>
      <c r="AJ129" s="231">
        <f>SUM($E$128:AJ128)</f>
        <v>640.42763594264056</v>
      </c>
      <c r="AK129" s="231">
        <f>SUM($E$128:AK128)</f>
        <v>960.64145391396278</v>
      </c>
      <c r="AL129" s="231">
        <f>SUM($E$128:AL128)</f>
        <v>1280.855271885285</v>
      </c>
      <c r="AM129" s="231">
        <f>SUM($E$128:AM128)</f>
        <v>1601.0690898566072</v>
      </c>
      <c r="AN129" s="231">
        <f>SUM($E$128:AN128)</f>
        <v>1921.2829078279294</v>
      </c>
      <c r="AO129" s="231">
        <f>SUM($E$128:AO128)</f>
        <v>2241.4967257992516</v>
      </c>
      <c r="AP129" s="231">
        <f>SUM($E$128:AP128)</f>
        <v>2561.7105437705741</v>
      </c>
      <c r="AQ129" s="231">
        <f>SUM($E$128:AQ128)</f>
        <v>2881.9243617418961</v>
      </c>
      <c r="AR129" s="231">
        <f>SUM($E$128:AR128)</f>
        <v>3202.1381797132181</v>
      </c>
      <c r="AS129" s="231">
        <f>SUM($E$128:AS128)</f>
        <v>3522.35199768454</v>
      </c>
      <c r="AT129" s="231">
        <f>SUM($E$128:AT128)</f>
        <v>3842.565815655862</v>
      </c>
      <c r="AU129" s="231">
        <f>SUM($E$128:AU128)</f>
        <v>4162.779633627184</v>
      </c>
      <c r="AV129" s="231">
        <f>SUM($E$128:AV128)</f>
        <v>4482.993451598506</v>
      </c>
      <c r="AW129" s="231">
        <f>SUM($E$128:AW128)</f>
        <v>4803.207269569828</v>
      </c>
      <c r="AX129" s="231">
        <f>SUM($E$128:AX128)</f>
        <v>5123.42108754115</v>
      </c>
      <c r="AY129" s="231">
        <f>SUM($E$128:AY128)</f>
        <v>5443.634905512472</v>
      </c>
      <c r="AZ129" s="231">
        <f>SUM($E$128:AZ128)</f>
        <v>5763.8487234837939</v>
      </c>
      <c r="BA129" s="231">
        <f>SUM($E$128:BA128)</f>
        <v>6084.0625414551159</v>
      </c>
      <c r="BB129" s="231">
        <f>SUM($E$128:BB128)</f>
        <v>6404.2763594264379</v>
      </c>
      <c r="BC129" s="231">
        <f>SUM($E$128:BC128)</f>
        <v>6724.4901773977599</v>
      </c>
      <c r="BD129" s="231">
        <f>SUM($E$128:BD128)</f>
        <v>7044.7039953690819</v>
      </c>
      <c r="BE129" s="231">
        <f>SUM($E$128:BE128)</f>
        <v>7364.9178133404039</v>
      </c>
      <c r="BF129" s="231">
        <f>SUM($E$128:BF128)</f>
        <v>7685.1316313117259</v>
      </c>
      <c r="BG129" s="231">
        <f>SUM($E$128:BG128)</f>
        <v>8005.3454492830479</v>
      </c>
      <c r="BH129" s="231">
        <f>SUM($E$128:BH128)</f>
        <v>8325.559267254369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02">E27</f>
        <v>5533.1976079306551</v>
      </c>
      <c r="F132" s="61">
        <f t="shared" si="102"/>
        <v>5194.9079813941062</v>
      </c>
      <c r="G132" s="61">
        <f t="shared" si="102"/>
        <v>4859.9258798634373</v>
      </c>
      <c r="H132" s="61">
        <f t="shared" si="102"/>
        <v>4609.6164184833215</v>
      </c>
      <c r="I132" s="61">
        <f t="shared" si="102"/>
        <v>4391.0591971596641</v>
      </c>
      <c r="J132" s="61">
        <f t="shared" si="102"/>
        <v>4196.3161558783504</v>
      </c>
      <c r="K132" s="61">
        <f t="shared" si="102"/>
        <v>4049.2014746817226</v>
      </c>
      <c r="L132" s="61">
        <f t="shared" si="102"/>
        <v>3925.9009735274371</v>
      </c>
      <c r="M132" s="61">
        <f t="shared" si="102"/>
        <v>3802.6004723731526</v>
      </c>
      <c r="N132" s="61">
        <f t="shared" si="102"/>
        <v>3679.299971218868</v>
      </c>
      <c r="O132" s="61">
        <f t="shared" si="102"/>
        <v>3555.9994700645825</v>
      </c>
      <c r="P132" s="61">
        <f t="shared" si="102"/>
        <v>3432.698968910297</v>
      </c>
      <c r="Q132" s="61">
        <f t="shared" si="102"/>
        <v>3309.3984677560125</v>
      </c>
      <c r="R132" s="61">
        <f t="shared" si="102"/>
        <v>3186.097966601727</v>
      </c>
      <c r="S132" s="61">
        <f t="shared" si="102"/>
        <v>3062.7974654474424</v>
      </c>
      <c r="T132" s="61">
        <f t="shared" si="102"/>
        <v>2939.4969642931578</v>
      </c>
      <c r="U132" s="61">
        <f t="shared" si="102"/>
        <v>2816.1964631388723</v>
      </c>
      <c r="V132" s="61">
        <f t="shared" si="102"/>
        <v>2692.8959619845878</v>
      </c>
      <c r="W132" s="61">
        <f t="shared" si="102"/>
        <v>2569.5954608303032</v>
      </c>
      <c r="X132" s="61">
        <f t="shared" si="102"/>
        <v>2446.2949596760177</v>
      </c>
      <c r="Y132" s="61">
        <f t="shared" ref="Y132:BH132" si="103">Y27</f>
        <v>2352.4127843813753</v>
      </c>
      <c r="Z132" s="61">
        <f t="shared" si="103"/>
        <v>2287.9489349463743</v>
      </c>
      <c r="AA132" s="61">
        <f t="shared" si="103"/>
        <v>2223.4850855113732</v>
      </c>
      <c r="AB132" s="61">
        <f t="shared" si="103"/>
        <v>2159.0212360763726</v>
      </c>
      <c r="AC132" s="61">
        <f t="shared" si="103"/>
        <v>2094.557386641372</v>
      </c>
      <c r="AD132" s="61">
        <f t="shared" si="103"/>
        <v>2030.0935372063714</v>
      </c>
      <c r="AE132" s="61">
        <f t="shared" si="103"/>
        <v>1965.6296877713708</v>
      </c>
      <c r="AF132" s="61">
        <f t="shared" si="103"/>
        <v>1901.1658383363701</v>
      </c>
      <c r="AG132" s="61">
        <f t="shared" si="103"/>
        <v>1836.7019889013695</v>
      </c>
      <c r="AH132" s="61">
        <f t="shared" si="103"/>
        <v>1772.2381394663694</v>
      </c>
      <c r="AI132" s="61">
        <f t="shared" si="103"/>
        <v>0</v>
      </c>
      <c r="AJ132" s="61">
        <f t="shared" si="103"/>
        <v>0</v>
      </c>
      <c r="AK132" s="61">
        <f t="shared" si="103"/>
        <v>0</v>
      </c>
      <c r="AL132" s="61">
        <f t="shared" si="103"/>
        <v>0</v>
      </c>
      <c r="AM132" s="61">
        <f t="shared" si="103"/>
        <v>0</v>
      </c>
      <c r="AN132" s="61">
        <f t="shared" si="103"/>
        <v>0</v>
      </c>
      <c r="AO132" s="61">
        <f t="shared" si="103"/>
        <v>0</v>
      </c>
      <c r="AP132" s="61">
        <f t="shared" si="103"/>
        <v>0</v>
      </c>
      <c r="AQ132" s="61">
        <f t="shared" si="103"/>
        <v>0</v>
      </c>
      <c r="AR132" s="61">
        <f t="shared" si="103"/>
        <v>0</v>
      </c>
      <c r="AS132" s="61">
        <f t="shared" si="103"/>
        <v>0</v>
      </c>
      <c r="AT132" s="61">
        <f t="shared" si="103"/>
        <v>0</v>
      </c>
      <c r="AU132" s="61">
        <f t="shared" si="103"/>
        <v>0</v>
      </c>
      <c r="AV132" s="61">
        <f t="shared" si="103"/>
        <v>0</v>
      </c>
      <c r="AW132" s="61">
        <f t="shared" si="103"/>
        <v>0</v>
      </c>
      <c r="AX132" s="61">
        <f t="shared" si="103"/>
        <v>0</v>
      </c>
      <c r="AY132" s="61">
        <f t="shared" si="103"/>
        <v>0</v>
      </c>
      <c r="AZ132" s="61">
        <f t="shared" si="103"/>
        <v>0</v>
      </c>
      <c r="BA132" s="61">
        <f t="shared" si="103"/>
        <v>0</v>
      </c>
      <c r="BB132" s="61">
        <f t="shared" si="103"/>
        <v>0</v>
      </c>
      <c r="BC132" s="61">
        <f t="shared" si="103"/>
        <v>0</v>
      </c>
      <c r="BD132" s="61">
        <f t="shared" si="103"/>
        <v>0</v>
      </c>
      <c r="BE132" s="61">
        <f t="shared" si="103"/>
        <v>0</v>
      </c>
      <c r="BF132" s="61">
        <f t="shared" si="103"/>
        <v>0</v>
      </c>
      <c r="BG132" s="61">
        <f t="shared" si="103"/>
        <v>0</v>
      </c>
      <c r="BH132" s="61">
        <f t="shared" si="103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04">E23</f>
        <v>1752.6755225578665</v>
      </c>
      <c r="F134" s="61">
        <f t="shared" si="104"/>
        <v>1752.6755225578665</v>
      </c>
      <c r="G134" s="61">
        <f t="shared" si="104"/>
        <v>1752.6755225578665</v>
      </c>
      <c r="H134" s="61">
        <f t="shared" si="104"/>
        <v>1752.6755225578665</v>
      </c>
      <c r="I134" s="61">
        <f t="shared" si="104"/>
        <v>1752.6755225578665</v>
      </c>
      <c r="J134" s="61">
        <f t="shared" si="104"/>
        <v>1752.6755225578665</v>
      </c>
      <c r="K134" s="61">
        <f t="shared" si="104"/>
        <v>1752.6755225578665</v>
      </c>
      <c r="L134" s="61">
        <f t="shared" si="104"/>
        <v>1752.6755225578665</v>
      </c>
      <c r="M134" s="61">
        <f t="shared" si="104"/>
        <v>1752.6755225578665</v>
      </c>
      <c r="N134" s="61">
        <f t="shared" si="104"/>
        <v>1752.6755225578665</v>
      </c>
      <c r="O134" s="61">
        <f t="shared" si="104"/>
        <v>1752.6755225578665</v>
      </c>
      <c r="P134" s="61">
        <f t="shared" si="104"/>
        <v>1752.6755225578665</v>
      </c>
      <c r="Q134" s="61">
        <f t="shared" si="104"/>
        <v>1752.6755225578665</v>
      </c>
      <c r="R134" s="61">
        <f t="shared" si="104"/>
        <v>1752.6755225578665</v>
      </c>
      <c r="S134" s="61">
        <f t="shared" si="104"/>
        <v>1752.6755225578665</v>
      </c>
      <c r="T134" s="61">
        <f t="shared" si="104"/>
        <v>1752.6755225578665</v>
      </c>
      <c r="U134" s="61">
        <f t="shared" si="104"/>
        <v>1752.6755225578665</v>
      </c>
      <c r="V134" s="61">
        <f t="shared" si="104"/>
        <v>1752.6755225578665</v>
      </c>
      <c r="W134" s="61">
        <f t="shared" si="104"/>
        <v>1752.6755225578665</v>
      </c>
      <c r="X134" s="61">
        <f t="shared" si="104"/>
        <v>1752.6755225578665</v>
      </c>
      <c r="Y134" s="61">
        <f t="shared" ref="Y134:BH134" si="105">Y23</f>
        <v>1752.6755225578665</v>
      </c>
      <c r="Z134" s="61">
        <f t="shared" si="105"/>
        <v>1752.6755225578665</v>
      </c>
      <c r="AA134" s="61">
        <f t="shared" si="105"/>
        <v>1752.6755225578665</v>
      </c>
      <c r="AB134" s="61">
        <f t="shared" si="105"/>
        <v>1752.6755225578665</v>
      </c>
      <c r="AC134" s="61">
        <f t="shared" si="105"/>
        <v>1752.6755225578665</v>
      </c>
      <c r="AD134" s="61">
        <f t="shared" si="105"/>
        <v>1752.6755225578665</v>
      </c>
      <c r="AE134" s="61">
        <f t="shared" si="105"/>
        <v>1752.6755225578665</v>
      </c>
      <c r="AF134" s="61">
        <f t="shared" si="105"/>
        <v>1752.6755225578665</v>
      </c>
      <c r="AG134" s="61">
        <f t="shared" si="105"/>
        <v>1752.6755225578665</v>
      </c>
      <c r="AH134" s="61">
        <f t="shared" si="105"/>
        <v>1752.6755225578665</v>
      </c>
      <c r="AI134" s="61">
        <f t="shared" si="105"/>
        <v>0</v>
      </c>
      <c r="AJ134" s="61">
        <f t="shared" si="105"/>
        <v>0</v>
      </c>
      <c r="AK134" s="61">
        <f t="shared" si="105"/>
        <v>0</v>
      </c>
      <c r="AL134" s="61">
        <f t="shared" si="105"/>
        <v>0</v>
      </c>
      <c r="AM134" s="61">
        <f t="shared" si="105"/>
        <v>0</v>
      </c>
      <c r="AN134" s="61">
        <f t="shared" si="105"/>
        <v>0</v>
      </c>
      <c r="AO134" s="61">
        <f t="shared" si="105"/>
        <v>0</v>
      </c>
      <c r="AP134" s="61">
        <f t="shared" si="105"/>
        <v>0</v>
      </c>
      <c r="AQ134" s="61">
        <f t="shared" si="105"/>
        <v>0</v>
      </c>
      <c r="AR134" s="61">
        <f t="shared" si="105"/>
        <v>0</v>
      </c>
      <c r="AS134" s="61">
        <f t="shared" si="105"/>
        <v>0</v>
      </c>
      <c r="AT134" s="61">
        <f t="shared" si="105"/>
        <v>0</v>
      </c>
      <c r="AU134" s="61">
        <f t="shared" si="105"/>
        <v>0</v>
      </c>
      <c r="AV134" s="61">
        <f t="shared" si="105"/>
        <v>0</v>
      </c>
      <c r="AW134" s="61">
        <f t="shared" si="105"/>
        <v>0</v>
      </c>
      <c r="AX134" s="61">
        <f t="shared" si="105"/>
        <v>0</v>
      </c>
      <c r="AY134" s="61">
        <f t="shared" si="105"/>
        <v>0</v>
      </c>
      <c r="AZ134" s="61">
        <f t="shared" si="105"/>
        <v>0</v>
      </c>
      <c r="BA134" s="61">
        <f t="shared" si="105"/>
        <v>0</v>
      </c>
      <c r="BB134" s="61">
        <f t="shared" si="105"/>
        <v>0</v>
      </c>
      <c r="BC134" s="61">
        <f t="shared" si="105"/>
        <v>0</v>
      </c>
      <c r="BD134" s="61">
        <f t="shared" si="105"/>
        <v>0</v>
      </c>
      <c r="BE134" s="61">
        <f t="shared" si="105"/>
        <v>0</v>
      </c>
      <c r="BF134" s="61">
        <f t="shared" si="105"/>
        <v>0</v>
      </c>
      <c r="BG134" s="61">
        <f t="shared" si="105"/>
        <v>0</v>
      </c>
      <c r="BH134" s="61">
        <f t="shared" si="105"/>
        <v>0</v>
      </c>
    </row>
    <row r="135" spans="3:60">
      <c r="C135" s="313" t="s">
        <v>43</v>
      </c>
      <c r="E135" s="61">
        <f t="shared" si="104"/>
        <v>25.185947259156542</v>
      </c>
      <c r="F135" s="61">
        <f t="shared" si="104"/>
        <v>25.185947259156542</v>
      </c>
      <c r="G135" s="61">
        <f t="shared" si="104"/>
        <v>25.185947259156542</v>
      </c>
      <c r="H135" s="61">
        <f t="shared" si="104"/>
        <v>25.185947259156542</v>
      </c>
      <c r="I135" s="61">
        <f t="shared" si="104"/>
        <v>25.185947259156542</v>
      </c>
      <c r="J135" s="61">
        <f t="shared" si="104"/>
        <v>25.185947259156542</v>
      </c>
      <c r="K135" s="61">
        <f t="shared" si="104"/>
        <v>25.185947259156542</v>
      </c>
      <c r="L135" s="61">
        <f t="shared" si="104"/>
        <v>25.185947259156542</v>
      </c>
      <c r="M135" s="61">
        <f t="shared" si="104"/>
        <v>25.185947259156542</v>
      </c>
      <c r="N135" s="61">
        <f t="shared" si="104"/>
        <v>25.185947259156542</v>
      </c>
      <c r="O135" s="61">
        <f t="shared" si="104"/>
        <v>25.185947259156542</v>
      </c>
      <c r="P135" s="61">
        <f t="shared" si="104"/>
        <v>25.185947259156542</v>
      </c>
      <c r="Q135" s="61">
        <f t="shared" si="104"/>
        <v>25.185947259156542</v>
      </c>
      <c r="R135" s="61">
        <f t="shared" si="104"/>
        <v>25.185947259156542</v>
      </c>
      <c r="S135" s="61">
        <f t="shared" si="104"/>
        <v>25.185947259156542</v>
      </c>
      <c r="T135" s="61">
        <f t="shared" si="104"/>
        <v>25.185947259156542</v>
      </c>
      <c r="U135" s="61">
        <f t="shared" si="104"/>
        <v>25.185947259156542</v>
      </c>
      <c r="V135" s="61">
        <f t="shared" si="104"/>
        <v>25.185947259156542</v>
      </c>
      <c r="W135" s="61">
        <f t="shared" si="104"/>
        <v>25.185947259156542</v>
      </c>
      <c r="X135" s="61">
        <f t="shared" si="104"/>
        <v>25.185947259156542</v>
      </c>
      <c r="Y135" s="61">
        <f t="shared" ref="Y135:BH135" si="106">Y24</f>
        <v>25.185947259156542</v>
      </c>
      <c r="Z135" s="61">
        <f t="shared" si="106"/>
        <v>25.185947259156542</v>
      </c>
      <c r="AA135" s="61">
        <f t="shared" si="106"/>
        <v>25.185947259156542</v>
      </c>
      <c r="AB135" s="61">
        <f t="shared" si="106"/>
        <v>25.185947259156542</v>
      </c>
      <c r="AC135" s="61">
        <f t="shared" si="106"/>
        <v>25.185947259156542</v>
      </c>
      <c r="AD135" s="61">
        <f t="shared" si="106"/>
        <v>25.185947259156542</v>
      </c>
      <c r="AE135" s="61">
        <f t="shared" si="106"/>
        <v>25.185947259156542</v>
      </c>
      <c r="AF135" s="61">
        <f t="shared" si="106"/>
        <v>25.185947259156542</v>
      </c>
      <c r="AG135" s="61">
        <f t="shared" si="106"/>
        <v>25.185947259156542</v>
      </c>
      <c r="AH135" s="61">
        <f t="shared" si="106"/>
        <v>25.185947259156542</v>
      </c>
      <c r="AI135" s="61">
        <f t="shared" si="106"/>
        <v>0</v>
      </c>
      <c r="AJ135" s="61">
        <f t="shared" si="106"/>
        <v>0</v>
      </c>
      <c r="AK135" s="61">
        <f t="shared" si="106"/>
        <v>0</v>
      </c>
      <c r="AL135" s="61">
        <f t="shared" si="106"/>
        <v>0</v>
      </c>
      <c r="AM135" s="61">
        <f t="shared" si="106"/>
        <v>0</v>
      </c>
      <c r="AN135" s="61">
        <f t="shared" si="106"/>
        <v>0</v>
      </c>
      <c r="AO135" s="61">
        <f t="shared" si="106"/>
        <v>0</v>
      </c>
      <c r="AP135" s="61">
        <f t="shared" si="106"/>
        <v>0</v>
      </c>
      <c r="AQ135" s="61">
        <f t="shared" si="106"/>
        <v>0</v>
      </c>
      <c r="AR135" s="61">
        <f t="shared" si="106"/>
        <v>0</v>
      </c>
      <c r="AS135" s="61">
        <f t="shared" si="106"/>
        <v>0</v>
      </c>
      <c r="AT135" s="61">
        <f t="shared" si="106"/>
        <v>0</v>
      </c>
      <c r="AU135" s="61">
        <f t="shared" si="106"/>
        <v>0</v>
      </c>
      <c r="AV135" s="61">
        <f t="shared" si="106"/>
        <v>0</v>
      </c>
      <c r="AW135" s="61">
        <f t="shared" si="106"/>
        <v>0</v>
      </c>
      <c r="AX135" s="61">
        <f t="shared" si="106"/>
        <v>0</v>
      </c>
      <c r="AY135" s="61">
        <f t="shared" si="106"/>
        <v>0</v>
      </c>
      <c r="AZ135" s="61">
        <f t="shared" si="106"/>
        <v>0</v>
      </c>
      <c r="BA135" s="61">
        <f t="shared" si="106"/>
        <v>0</v>
      </c>
      <c r="BB135" s="61">
        <f t="shared" si="106"/>
        <v>0</v>
      </c>
      <c r="BC135" s="61">
        <f t="shared" si="106"/>
        <v>0</v>
      </c>
      <c r="BD135" s="61">
        <f t="shared" si="106"/>
        <v>0</v>
      </c>
      <c r="BE135" s="61">
        <f t="shared" si="106"/>
        <v>0</v>
      </c>
      <c r="BF135" s="61">
        <f t="shared" si="106"/>
        <v>0</v>
      </c>
      <c r="BG135" s="61">
        <f t="shared" si="106"/>
        <v>0</v>
      </c>
      <c r="BH135" s="61">
        <f t="shared" si="106"/>
        <v>0</v>
      </c>
    </row>
    <row r="136" spans="3:60">
      <c r="C136" s="313" t="s">
        <v>44</v>
      </c>
      <c r="E136" s="61">
        <f t="shared" ref="E136:X136" si="107">E26</f>
        <v>239.02310596377481</v>
      </c>
      <c r="F136" s="61">
        <f t="shared" si="107"/>
        <v>239.02310596377481</v>
      </c>
      <c r="G136" s="61">
        <f t="shared" si="107"/>
        <v>239.02310596377481</v>
      </c>
      <c r="H136" s="61">
        <f t="shared" si="107"/>
        <v>239.02310596377481</v>
      </c>
      <c r="I136" s="61">
        <f t="shared" si="107"/>
        <v>239.02310596377481</v>
      </c>
      <c r="J136" s="61">
        <f t="shared" si="107"/>
        <v>239.02310596377481</v>
      </c>
      <c r="K136" s="61">
        <f t="shared" si="107"/>
        <v>239.02310596377481</v>
      </c>
      <c r="L136" s="61">
        <f t="shared" si="107"/>
        <v>239.02310596377481</v>
      </c>
      <c r="M136" s="61">
        <f t="shared" si="107"/>
        <v>239.02310596377481</v>
      </c>
      <c r="N136" s="61">
        <f t="shared" si="107"/>
        <v>239.02310596377481</v>
      </c>
      <c r="O136" s="61">
        <f t="shared" si="107"/>
        <v>239.02310596377481</v>
      </c>
      <c r="P136" s="61">
        <f t="shared" si="107"/>
        <v>239.02310596377481</v>
      </c>
      <c r="Q136" s="61">
        <f t="shared" si="107"/>
        <v>239.02310596377481</v>
      </c>
      <c r="R136" s="61">
        <f t="shared" si="107"/>
        <v>239.02310596377481</v>
      </c>
      <c r="S136" s="61">
        <f t="shared" si="107"/>
        <v>239.02310596377481</v>
      </c>
      <c r="T136" s="61">
        <f t="shared" si="107"/>
        <v>239.02310596377481</v>
      </c>
      <c r="U136" s="61">
        <f t="shared" si="107"/>
        <v>239.02310596377481</v>
      </c>
      <c r="V136" s="61">
        <f t="shared" si="107"/>
        <v>239.02310596377481</v>
      </c>
      <c r="W136" s="61">
        <f t="shared" si="107"/>
        <v>239.02310596377481</v>
      </c>
      <c r="X136" s="61">
        <f t="shared" si="107"/>
        <v>239.02310596377481</v>
      </c>
      <c r="Y136" s="61">
        <f t="shared" ref="Y136:BH136" si="108">Y26</f>
        <v>239.02310596377481</v>
      </c>
      <c r="Z136" s="61">
        <f t="shared" si="108"/>
        <v>239.02310596377481</v>
      </c>
      <c r="AA136" s="61">
        <f t="shared" si="108"/>
        <v>239.02310596377481</v>
      </c>
      <c r="AB136" s="61">
        <f t="shared" si="108"/>
        <v>239.02310596377481</v>
      </c>
      <c r="AC136" s="61">
        <f t="shared" si="108"/>
        <v>239.02310596377481</v>
      </c>
      <c r="AD136" s="61">
        <f t="shared" si="108"/>
        <v>239.02310596377481</v>
      </c>
      <c r="AE136" s="61">
        <f t="shared" si="108"/>
        <v>239.02310596377481</v>
      </c>
      <c r="AF136" s="61">
        <f t="shared" si="108"/>
        <v>239.02310596377481</v>
      </c>
      <c r="AG136" s="61">
        <f t="shared" si="108"/>
        <v>239.02310596377481</v>
      </c>
      <c r="AH136" s="61">
        <f t="shared" si="108"/>
        <v>239.02310596377481</v>
      </c>
      <c r="AI136" s="61">
        <f t="shared" si="108"/>
        <v>0</v>
      </c>
      <c r="AJ136" s="61">
        <f t="shared" si="108"/>
        <v>0</v>
      </c>
      <c r="AK136" s="61">
        <f t="shared" si="108"/>
        <v>0</v>
      </c>
      <c r="AL136" s="61">
        <f t="shared" si="108"/>
        <v>0</v>
      </c>
      <c r="AM136" s="61">
        <f t="shared" si="108"/>
        <v>0</v>
      </c>
      <c r="AN136" s="61">
        <f t="shared" si="108"/>
        <v>0</v>
      </c>
      <c r="AO136" s="61">
        <f t="shared" si="108"/>
        <v>0</v>
      </c>
      <c r="AP136" s="61">
        <f t="shared" si="108"/>
        <v>0</v>
      </c>
      <c r="AQ136" s="61">
        <f t="shared" si="108"/>
        <v>0</v>
      </c>
      <c r="AR136" s="61">
        <f t="shared" si="108"/>
        <v>0</v>
      </c>
      <c r="AS136" s="61">
        <f t="shared" si="108"/>
        <v>0</v>
      </c>
      <c r="AT136" s="61">
        <f t="shared" si="108"/>
        <v>0</v>
      </c>
      <c r="AU136" s="61">
        <f t="shared" si="108"/>
        <v>0</v>
      </c>
      <c r="AV136" s="61">
        <f t="shared" si="108"/>
        <v>0</v>
      </c>
      <c r="AW136" s="61">
        <f t="shared" si="108"/>
        <v>0</v>
      </c>
      <c r="AX136" s="61">
        <f t="shared" si="108"/>
        <v>0</v>
      </c>
      <c r="AY136" s="61">
        <f t="shared" si="108"/>
        <v>0</v>
      </c>
      <c r="AZ136" s="61">
        <f t="shared" si="108"/>
        <v>0</v>
      </c>
      <c r="BA136" s="61">
        <f t="shared" si="108"/>
        <v>0</v>
      </c>
      <c r="BB136" s="61">
        <f t="shared" si="108"/>
        <v>0</v>
      </c>
      <c r="BC136" s="61">
        <f t="shared" si="108"/>
        <v>0</v>
      </c>
      <c r="BD136" s="61">
        <f t="shared" si="108"/>
        <v>0</v>
      </c>
      <c r="BE136" s="61">
        <f t="shared" si="108"/>
        <v>0</v>
      </c>
      <c r="BF136" s="61">
        <f t="shared" si="108"/>
        <v>0</v>
      </c>
      <c r="BG136" s="61">
        <f t="shared" si="108"/>
        <v>0</v>
      </c>
      <c r="BH136" s="61">
        <f t="shared" si="108"/>
        <v>0</v>
      </c>
    </row>
    <row r="137" spans="3:60">
      <c r="C137" s="313" t="s">
        <v>946</v>
      </c>
      <c r="E137" s="237">
        <f>E158</f>
        <v>-1101.8835619342901</v>
      </c>
      <c r="F137" s="237">
        <f t="shared" ref="F137:X137" si="109">F158</f>
        <v>-2497.9470785607118</v>
      </c>
      <c r="G137" s="237">
        <f t="shared" si="109"/>
        <v>-1154.9357784914894</v>
      </c>
      <c r="H137" s="237">
        <f t="shared" si="109"/>
        <v>-359.48624054691521</v>
      </c>
      <c r="I137" s="237">
        <f t="shared" si="109"/>
        <v>-405.38325702488328</v>
      </c>
      <c r="J137" s="237">
        <f t="shared" si="109"/>
        <v>189.73159793183942</v>
      </c>
      <c r="K137" s="237">
        <f t="shared" si="109"/>
        <v>794.84840850634612</v>
      </c>
      <c r="L137" s="237">
        <f t="shared" si="109"/>
        <v>768.95530326394623</v>
      </c>
      <c r="M137" s="237">
        <f t="shared" si="109"/>
        <v>743.06219802154646</v>
      </c>
      <c r="N137" s="237">
        <f t="shared" si="109"/>
        <v>717.16909277914669</v>
      </c>
      <c r="O137" s="237">
        <f t="shared" si="109"/>
        <v>691.2759875367467</v>
      </c>
      <c r="P137" s="237">
        <f t="shared" si="109"/>
        <v>665.38288229434681</v>
      </c>
      <c r="Q137" s="237">
        <f t="shared" si="109"/>
        <v>639.48977705194704</v>
      </c>
      <c r="R137" s="237">
        <f t="shared" si="109"/>
        <v>613.59667180954705</v>
      </c>
      <c r="S137" s="237">
        <f t="shared" si="109"/>
        <v>587.70356656714728</v>
      </c>
      <c r="T137" s="237">
        <f t="shared" si="109"/>
        <v>561.81046132474751</v>
      </c>
      <c r="U137" s="237">
        <f t="shared" si="109"/>
        <v>535.91735608234762</v>
      </c>
      <c r="V137" s="237">
        <f t="shared" si="109"/>
        <v>510.02425083994785</v>
      </c>
      <c r="W137" s="237">
        <f t="shared" si="109"/>
        <v>484.13114559754808</v>
      </c>
      <c r="X137" s="237">
        <f t="shared" si="109"/>
        <v>458.23804035514814</v>
      </c>
      <c r="Y137" s="237">
        <f t="shared" ref="Y137:BH137" si="110">Y158</f>
        <v>438.52278354327325</v>
      </c>
      <c r="Z137" s="237">
        <f t="shared" si="110"/>
        <v>424.985375161923</v>
      </c>
      <c r="AA137" s="237">
        <f t="shared" si="110"/>
        <v>411.44796678057281</v>
      </c>
      <c r="AB137" s="237">
        <f t="shared" si="110"/>
        <v>397.91055839922268</v>
      </c>
      <c r="AC137" s="237">
        <f t="shared" si="110"/>
        <v>384.37315001787255</v>
      </c>
      <c r="AD137" s="237">
        <f t="shared" si="110"/>
        <v>370.83574163652241</v>
      </c>
      <c r="AE137" s="237">
        <f t="shared" si="110"/>
        <v>357.29833325517228</v>
      </c>
      <c r="AF137" s="237">
        <f t="shared" si="110"/>
        <v>343.76092487382215</v>
      </c>
      <c r="AG137" s="237">
        <f t="shared" si="110"/>
        <v>330.22351649247202</v>
      </c>
      <c r="AH137" s="237">
        <f t="shared" si="110"/>
        <v>316.686108111122</v>
      </c>
      <c r="AI137" s="237">
        <f t="shared" si="110"/>
        <v>0</v>
      </c>
      <c r="AJ137" s="237">
        <f t="shared" si="110"/>
        <v>0</v>
      </c>
      <c r="AK137" s="237">
        <f t="shared" si="110"/>
        <v>0</v>
      </c>
      <c r="AL137" s="237">
        <f t="shared" si="110"/>
        <v>0</v>
      </c>
      <c r="AM137" s="237">
        <f t="shared" si="110"/>
        <v>0</v>
      </c>
      <c r="AN137" s="237">
        <f t="shared" si="110"/>
        <v>0</v>
      </c>
      <c r="AO137" s="237">
        <f t="shared" si="110"/>
        <v>0</v>
      </c>
      <c r="AP137" s="237">
        <f t="shared" si="110"/>
        <v>0</v>
      </c>
      <c r="AQ137" s="237">
        <f t="shared" si="110"/>
        <v>0</v>
      </c>
      <c r="AR137" s="237">
        <f t="shared" si="110"/>
        <v>0</v>
      </c>
      <c r="AS137" s="237">
        <f t="shared" si="110"/>
        <v>0</v>
      </c>
      <c r="AT137" s="237">
        <f t="shared" si="110"/>
        <v>0</v>
      </c>
      <c r="AU137" s="237">
        <f t="shared" si="110"/>
        <v>0</v>
      </c>
      <c r="AV137" s="237">
        <f t="shared" si="110"/>
        <v>0</v>
      </c>
      <c r="AW137" s="237">
        <f t="shared" si="110"/>
        <v>0</v>
      </c>
      <c r="AX137" s="237">
        <f t="shared" si="110"/>
        <v>0</v>
      </c>
      <c r="AY137" s="237">
        <f t="shared" si="110"/>
        <v>0</v>
      </c>
      <c r="AZ137" s="237">
        <f t="shared" si="110"/>
        <v>0</v>
      </c>
      <c r="BA137" s="237">
        <f t="shared" si="110"/>
        <v>0</v>
      </c>
      <c r="BB137" s="237">
        <f t="shared" si="110"/>
        <v>0</v>
      </c>
      <c r="BC137" s="237">
        <f t="shared" si="110"/>
        <v>0</v>
      </c>
      <c r="BD137" s="237">
        <f t="shared" si="110"/>
        <v>0</v>
      </c>
      <c r="BE137" s="237">
        <f t="shared" si="110"/>
        <v>0</v>
      </c>
      <c r="BF137" s="237">
        <f t="shared" si="110"/>
        <v>0</v>
      </c>
      <c r="BG137" s="237">
        <f t="shared" si="110"/>
        <v>0</v>
      </c>
      <c r="BH137" s="237">
        <f t="shared" si="110"/>
        <v>0</v>
      </c>
    </row>
    <row r="138" spans="3:60">
      <c r="C138" s="313" t="s">
        <v>947</v>
      </c>
      <c r="E138" s="61"/>
      <c r="F138" s="61">
        <f t="shared" ref="F138:X138" si="111">-F34</f>
        <v>3165.3319937395067</v>
      </c>
      <c r="G138" s="61">
        <f t="shared" si="111"/>
        <v>1751.9744523488434</v>
      </c>
      <c r="H138" s="61"/>
      <c r="I138" s="61">
        <f t="shared" si="111"/>
        <v>903.95992751444521</v>
      </c>
      <c r="J138" s="61">
        <f t="shared" si="111"/>
        <v>267.94903388864662</v>
      </c>
      <c r="K138" s="61">
        <f t="shared" si="111"/>
        <v>-368.06185973715196</v>
      </c>
      <c r="L138" s="61">
        <f t="shared" si="111"/>
        <v>-368.06185973715196</v>
      </c>
      <c r="M138" s="61">
        <f t="shared" si="111"/>
        <v>-368.06185973715196</v>
      </c>
      <c r="N138" s="61">
        <f t="shared" si="111"/>
        <v>-368.06185973715196</v>
      </c>
      <c r="O138" s="61">
        <f t="shared" si="111"/>
        <v>-368.06185973715196</v>
      </c>
      <c r="P138" s="61">
        <f t="shared" si="111"/>
        <v>-368.06185973715196</v>
      </c>
      <c r="Q138" s="61">
        <f t="shared" si="111"/>
        <v>-368.06185973715196</v>
      </c>
      <c r="R138" s="61">
        <f t="shared" si="111"/>
        <v>-368.06185973715196</v>
      </c>
      <c r="S138" s="61">
        <f t="shared" si="111"/>
        <v>-368.06185973715196</v>
      </c>
      <c r="T138" s="61">
        <f t="shared" si="111"/>
        <v>-368.06185973715196</v>
      </c>
      <c r="U138" s="61">
        <f t="shared" si="111"/>
        <v>-368.06185973715196</v>
      </c>
      <c r="V138" s="61">
        <f t="shared" si="111"/>
        <v>-368.06185973715196</v>
      </c>
      <c r="W138" s="61">
        <f t="shared" si="111"/>
        <v>-368.06185973715196</v>
      </c>
      <c r="X138" s="61">
        <f t="shared" si="111"/>
        <v>-368.06185973715196</v>
      </c>
      <c r="Y138" s="61">
        <f t="shared" ref="Y138:BH138" si="112">-Y34</f>
        <v>-368.06185973715196</v>
      </c>
      <c r="Z138" s="61">
        <f t="shared" si="112"/>
        <v>-368.06185973715196</v>
      </c>
      <c r="AA138" s="61">
        <f t="shared" si="112"/>
        <v>-368.06185973715196</v>
      </c>
      <c r="AB138" s="61">
        <f t="shared" si="112"/>
        <v>-368.06185973715196</v>
      </c>
      <c r="AC138" s="61">
        <f t="shared" si="112"/>
        <v>-368.06185973715196</v>
      </c>
      <c r="AD138" s="61">
        <f t="shared" si="112"/>
        <v>-368.06185973715196</v>
      </c>
      <c r="AE138" s="61">
        <f t="shared" si="112"/>
        <v>-368.06185973715196</v>
      </c>
      <c r="AF138" s="61">
        <f t="shared" si="112"/>
        <v>-368.06185973715196</v>
      </c>
      <c r="AG138" s="61">
        <f t="shared" si="112"/>
        <v>-368.06185973715196</v>
      </c>
      <c r="AH138" s="61">
        <f t="shared" si="112"/>
        <v>-368.06185973715196</v>
      </c>
      <c r="AI138" s="61">
        <f t="shared" si="112"/>
        <v>0</v>
      </c>
      <c r="AJ138" s="61">
        <f t="shared" si="112"/>
        <v>0</v>
      </c>
      <c r="AK138" s="61">
        <f t="shared" si="112"/>
        <v>0</v>
      </c>
      <c r="AL138" s="61">
        <f t="shared" si="112"/>
        <v>0</v>
      </c>
      <c r="AM138" s="61">
        <f t="shared" si="112"/>
        <v>0</v>
      </c>
      <c r="AN138" s="61">
        <f t="shared" si="112"/>
        <v>0</v>
      </c>
      <c r="AO138" s="61">
        <f t="shared" si="112"/>
        <v>0</v>
      </c>
      <c r="AP138" s="61">
        <f t="shared" si="112"/>
        <v>0</v>
      </c>
      <c r="AQ138" s="61">
        <f t="shared" si="112"/>
        <v>0</v>
      </c>
      <c r="AR138" s="61">
        <f t="shared" si="112"/>
        <v>0</v>
      </c>
      <c r="AS138" s="61">
        <f t="shared" si="112"/>
        <v>0</v>
      </c>
      <c r="AT138" s="61">
        <f t="shared" si="112"/>
        <v>0</v>
      </c>
      <c r="AU138" s="61">
        <f t="shared" si="112"/>
        <v>0</v>
      </c>
      <c r="AV138" s="61">
        <f t="shared" si="112"/>
        <v>0</v>
      </c>
      <c r="AW138" s="61">
        <f t="shared" si="112"/>
        <v>0</v>
      </c>
      <c r="AX138" s="61">
        <f t="shared" si="112"/>
        <v>0</v>
      </c>
      <c r="AY138" s="61">
        <f t="shared" si="112"/>
        <v>0</v>
      </c>
      <c r="AZ138" s="61">
        <f t="shared" si="112"/>
        <v>0</v>
      </c>
      <c r="BA138" s="61">
        <f t="shared" si="112"/>
        <v>0</v>
      </c>
      <c r="BB138" s="61">
        <f t="shared" si="112"/>
        <v>0</v>
      </c>
      <c r="BC138" s="61">
        <f t="shared" si="112"/>
        <v>0</v>
      </c>
      <c r="BD138" s="61">
        <f t="shared" si="112"/>
        <v>0</v>
      </c>
      <c r="BE138" s="61">
        <f t="shared" si="112"/>
        <v>0</v>
      </c>
      <c r="BF138" s="61">
        <f t="shared" si="112"/>
        <v>0</v>
      </c>
      <c r="BG138" s="61">
        <f t="shared" si="112"/>
        <v>0</v>
      </c>
      <c r="BH138" s="61">
        <f t="shared" si="112"/>
        <v>0</v>
      </c>
    </row>
    <row r="139" spans="3:60">
      <c r="C139" s="313" t="s">
        <v>628</v>
      </c>
      <c r="E139" s="237">
        <f>-E112</f>
        <v>-683.54345379756796</v>
      </c>
      <c r="F139" s="237">
        <f t="shared" ref="F139:X139" si="113">-F112</f>
        <v>-683.54345379756796</v>
      </c>
      <c r="G139" s="237">
        <f t="shared" si="113"/>
        <v>-683.54345379756796</v>
      </c>
      <c r="H139" s="237">
        <f t="shared" si="113"/>
        <v>-683.54345379756796</v>
      </c>
      <c r="I139" s="237">
        <f t="shared" si="113"/>
        <v>-683.54345379756796</v>
      </c>
      <c r="J139" s="237">
        <f t="shared" si="113"/>
        <v>-683.54345379756796</v>
      </c>
      <c r="K139" s="237">
        <f t="shared" si="113"/>
        <v>-683.54345379756796</v>
      </c>
      <c r="L139" s="237">
        <f t="shared" si="113"/>
        <v>-683.54345379756796</v>
      </c>
      <c r="M139" s="237">
        <f t="shared" si="113"/>
        <v>-683.54345379756796</v>
      </c>
      <c r="N139" s="237">
        <f t="shared" si="113"/>
        <v>-683.54345379756796</v>
      </c>
      <c r="O139" s="237">
        <f t="shared" si="113"/>
        <v>-683.54345379756796</v>
      </c>
      <c r="P139" s="237">
        <f t="shared" si="113"/>
        <v>-683.54345379756796</v>
      </c>
      <c r="Q139" s="237">
        <f t="shared" si="113"/>
        <v>-683.54345379756796</v>
      </c>
      <c r="R139" s="237">
        <f t="shared" si="113"/>
        <v>-683.54345379756796</v>
      </c>
      <c r="S139" s="237">
        <f t="shared" si="113"/>
        <v>-683.54345379756796</v>
      </c>
      <c r="T139" s="237">
        <f t="shared" si="113"/>
        <v>-683.54345379756796</v>
      </c>
      <c r="U139" s="237">
        <f t="shared" si="113"/>
        <v>-683.54345379756796</v>
      </c>
      <c r="V139" s="237">
        <f t="shared" si="113"/>
        <v>-683.54345379756796</v>
      </c>
      <c r="W139" s="237">
        <f t="shared" si="113"/>
        <v>-683.54345379756796</v>
      </c>
      <c r="X139" s="237">
        <f t="shared" si="113"/>
        <v>-683.54345379756796</v>
      </c>
      <c r="Y139" s="237">
        <f t="shared" ref="Y139:BH139" si="114">-Y112</f>
        <v>-683.54345379756796</v>
      </c>
      <c r="Z139" s="237">
        <f t="shared" si="114"/>
        <v>-683.54345379756796</v>
      </c>
      <c r="AA139" s="237">
        <f t="shared" si="114"/>
        <v>-683.54345379756796</v>
      </c>
      <c r="AB139" s="237">
        <f t="shared" si="114"/>
        <v>-683.54345379756796</v>
      </c>
      <c r="AC139" s="237">
        <f t="shared" si="114"/>
        <v>-683.54345379756796</v>
      </c>
      <c r="AD139" s="237">
        <f t="shared" si="114"/>
        <v>-683.54345379756796</v>
      </c>
      <c r="AE139" s="237">
        <f t="shared" si="114"/>
        <v>-683.54345379756796</v>
      </c>
      <c r="AF139" s="237">
        <f t="shared" si="114"/>
        <v>-683.54345379756796</v>
      </c>
      <c r="AG139" s="237">
        <f t="shared" si="114"/>
        <v>-683.54345379756796</v>
      </c>
      <c r="AH139" s="237">
        <f t="shared" si="114"/>
        <v>-683.54345379756796</v>
      </c>
      <c r="AI139" s="237">
        <f t="shared" si="114"/>
        <v>-683.54345379756796</v>
      </c>
      <c r="AJ139" s="237">
        <f t="shared" si="114"/>
        <v>-683.54345379756796</v>
      </c>
      <c r="AK139" s="237">
        <f t="shared" si="114"/>
        <v>-683.54345379756796</v>
      </c>
      <c r="AL139" s="237">
        <f t="shared" si="114"/>
        <v>-683.54345379756796</v>
      </c>
      <c r="AM139" s="237">
        <f t="shared" si="114"/>
        <v>-683.54345379756796</v>
      </c>
      <c r="AN139" s="237">
        <f t="shared" si="114"/>
        <v>-683.54345379756796</v>
      </c>
      <c r="AO139" s="237">
        <f t="shared" si="114"/>
        <v>-683.54345379756796</v>
      </c>
      <c r="AP139" s="237">
        <f t="shared" si="114"/>
        <v>-683.54345379756796</v>
      </c>
      <c r="AQ139" s="237">
        <f t="shared" si="114"/>
        <v>-683.54345379756796</v>
      </c>
      <c r="AR139" s="237">
        <f t="shared" si="114"/>
        <v>-683.54345379756796</v>
      </c>
      <c r="AS139" s="237">
        <f t="shared" si="114"/>
        <v>-683.54345379756796</v>
      </c>
      <c r="AT139" s="237">
        <f t="shared" si="114"/>
        <v>-683.54345379756796</v>
      </c>
      <c r="AU139" s="237">
        <f t="shared" si="114"/>
        <v>-683.54345379756796</v>
      </c>
      <c r="AV139" s="237">
        <f t="shared" si="114"/>
        <v>-683.54345379756796</v>
      </c>
      <c r="AW139" s="237">
        <f t="shared" si="114"/>
        <v>-683.54345379756796</v>
      </c>
      <c r="AX139" s="237">
        <f t="shared" si="114"/>
        <v>-683.54345379756796</v>
      </c>
      <c r="AY139" s="237">
        <f t="shared" si="114"/>
        <v>-683.54345379756796</v>
      </c>
      <c r="AZ139" s="237">
        <f t="shared" si="114"/>
        <v>-683.54345379756796</v>
      </c>
      <c r="BA139" s="237">
        <f t="shared" si="114"/>
        <v>-683.54345379756796</v>
      </c>
      <c r="BB139" s="237">
        <f t="shared" si="114"/>
        <v>-683.54345379756796</v>
      </c>
      <c r="BC139" s="237">
        <f t="shared" si="114"/>
        <v>-683.54345379756796</v>
      </c>
      <c r="BD139" s="237">
        <f t="shared" si="114"/>
        <v>-683.54345379756796</v>
      </c>
      <c r="BE139" s="237">
        <f t="shared" si="114"/>
        <v>-683.54345379756796</v>
      </c>
      <c r="BF139" s="237">
        <f t="shared" si="114"/>
        <v>-683.54345379756796</v>
      </c>
      <c r="BG139" s="237">
        <f t="shared" si="114"/>
        <v>-683.54345379756796</v>
      </c>
      <c r="BH139" s="237">
        <f t="shared" si="114"/>
        <v>-683.54345379756796</v>
      </c>
    </row>
    <row r="140" spans="3:60">
      <c r="C140" s="313" t="s">
        <v>948</v>
      </c>
      <c r="E140" s="304">
        <f>SUM(E134:E139)</f>
        <v>231.45756004893997</v>
      </c>
      <c r="F140" s="304">
        <f t="shared" ref="F140:X140" si="115">SUM(F134:F139)</f>
        <v>2000.726037162025</v>
      </c>
      <c r="G140" s="304">
        <f t="shared" si="115"/>
        <v>1930.3797958405839</v>
      </c>
      <c r="H140" s="304">
        <f t="shared" si="115"/>
        <v>973.85488143631483</v>
      </c>
      <c r="I140" s="304">
        <f t="shared" si="115"/>
        <v>1831.9177924727919</v>
      </c>
      <c r="J140" s="304">
        <f t="shared" si="115"/>
        <v>1791.0217538037164</v>
      </c>
      <c r="K140" s="304">
        <f t="shared" si="115"/>
        <v>1760.1276707524239</v>
      </c>
      <c r="L140" s="304">
        <f t="shared" si="115"/>
        <v>1734.2345655100244</v>
      </c>
      <c r="M140" s="304">
        <f t="shared" si="115"/>
        <v>1708.3414602676248</v>
      </c>
      <c r="N140" s="304">
        <f t="shared" si="115"/>
        <v>1682.4483550252244</v>
      </c>
      <c r="O140" s="304">
        <f t="shared" si="115"/>
        <v>1656.5552497828248</v>
      </c>
      <c r="P140" s="304">
        <f t="shared" si="115"/>
        <v>1630.6621445404253</v>
      </c>
      <c r="Q140" s="304">
        <f t="shared" si="115"/>
        <v>1604.7690392980248</v>
      </c>
      <c r="R140" s="304">
        <f t="shared" si="115"/>
        <v>1578.8759340556253</v>
      </c>
      <c r="S140" s="304">
        <f t="shared" si="115"/>
        <v>1552.9828288132258</v>
      </c>
      <c r="T140" s="304">
        <f t="shared" si="115"/>
        <v>1527.0897235708253</v>
      </c>
      <c r="U140" s="304">
        <f t="shared" si="115"/>
        <v>1501.1966183284258</v>
      </c>
      <c r="V140" s="304">
        <f t="shared" si="115"/>
        <v>1475.3035130860262</v>
      </c>
      <c r="W140" s="304">
        <f t="shared" si="115"/>
        <v>1449.4104078436258</v>
      </c>
      <c r="X140" s="304">
        <f t="shared" si="115"/>
        <v>1423.5173026012262</v>
      </c>
      <c r="Y140" s="304">
        <f t="shared" ref="Y140:BH140" si="116">SUM(Y134:Y139)</f>
        <v>1403.8020457893517</v>
      </c>
      <c r="Z140" s="304">
        <f t="shared" si="116"/>
        <v>1390.2646374080014</v>
      </c>
      <c r="AA140" s="304">
        <f t="shared" si="116"/>
        <v>1376.727229026651</v>
      </c>
      <c r="AB140" s="304">
        <f t="shared" si="116"/>
        <v>1363.1898206453009</v>
      </c>
      <c r="AC140" s="304">
        <f t="shared" si="116"/>
        <v>1349.6524122639505</v>
      </c>
      <c r="AD140" s="304">
        <f t="shared" si="116"/>
        <v>1336.1150038826006</v>
      </c>
      <c r="AE140" s="304">
        <f t="shared" si="116"/>
        <v>1322.5775955012502</v>
      </c>
      <c r="AF140" s="304">
        <f t="shared" si="116"/>
        <v>1309.0401871199003</v>
      </c>
      <c r="AG140" s="304">
        <f t="shared" si="116"/>
        <v>1295.50277873855</v>
      </c>
      <c r="AH140" s="304">
        <f t="shared" si="116"/>
        <v>1281.9653703572001</v>
      </c>
      <c r="AI140" s="304">
        <f t="shared" si="116"/>
        <v>-683.54345379756796</v>
      </c>
      <c r="AJ140" s="304">
        <f t="shared" si="116"/>
        <v>-683.54345379756796</v>
      </c>
      <c r="AK140" s="304">
        <f t="shared" si="116"/>
        <v>-683.54345379756796</v>
      </c>
      <c r="AL140" s="304">
        <f t="shared" si="116"/>
        <v>-683.54345379756796</v>
      </c>
      <c r="AM140" s="304">
        <f t="shared" si="116"/>
        <v>-683.54345379756796</v>
      </c>
      <c r="AN140" s="304">
        <f t="shared" si="116"/>
        <v>-683.54345379756796</v>
      </c>
      <c r="AO140" s="304">
        <f t="shared" si="116"/>
        <v>-683.54345379756796</v>
      </c>
      <c r="AP140" s="304">
        <f t="shared" si="116"/>
        <v>-683.54345379756796</v>
      </c>
      <c r="AQ140" s="304">
        <f t="shared" si="116"/>
        <v>-683.54345379756796</v>
      </c>
      <c r="AR140" s="304">
        <f t="shared" si="116"/>
        <v>-683.54345379756796</v>
      </c>
      <c r="AS140" s="304">
        <f t="shared" si="116"/>
        <v>-683.54345379756796</v>
      </c>
      <c r="AT140" s="304">
        <f t="shared" si="116"/>
        <v>-683.54345379756796</v>
      </c>
      <c r="AU140" s="304">
        <f t="shared" si="116"/>
        <v>-683.54345379756796</v>
      </c>
      <c r="AV140" s="304">
        <f t="shared" si="116"/>
        <v>-683.54345379756796</v>
      </c>
      <c r="AW140" s="304">
        <f t="shared" si="116"/>
        <v>-683.54345379756796</v>
      </c>
      <c r="AX140" s="304">
        <f t="shared" si="116"/>
        <v>-683.54345379756796</v>
      </c>
      <c r="AY140" s="304">
        <f t="shared" si="116"/>
        <v>-683.54345379756796</v>
      </c>
      <c r="AZ140" s="304">
        <f t="shared" si="116"/>
        <v>-683.54345379756796</v>
      </c>
      <c r="BA140" s="304">
        <f t="shared" si="116"/>
        <v>-683.54345379756796</v>
      </c>
      <c r="BB140" s="304">
        <f t="shared" si="116"/>
        <v>-683.54345379756796</v>
      </c>
      <c r="BC140" s="304">
        <f t="shared" si="116"/>
        <v>-683.54345379756796</v>
      </c>
      <c r="BD140" s="304">
        <f t="shared" si="116"/>
        <v>-683.54345379756796</v>
      </c>
      <c r="BE140" s="304">
        <f t="shared" si="116"/>
        <v>-683.54345379756796</v>
      </c>
      <c r="BF140" s="304">
        <f t="shared" si="116"/>
        <v>-683.54345379756796</v>
      </c>
      <c r="BG140" s="304">
        <f t="shared" si="116"/>
        <v>-683.54345379756796</v>
      </c>
      <c r="BH140" s="304">
        <f t="shared" si="116"/>
        <v>-683.54345379756796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1.7400478817153</v>
      </c>
      <c r="F142" s="305">
        <f t="shared" ref="F142:X142" si="117">F132-F140</f>
        <v>3194.1819442320812</v>
      </c>
      <c r="G142" s="305">
        <f t="shared" si="117"/>
        <v>2929.5460840228534</v>
      </c>
      <c r="H142" s="305">
        <f t="shared" si="117"/>
        <v>3635.7615370470066</v>
      </c>
      <c r="I142" s="305">
        <f t="shared" si="117"/>
        <v>2559.1414046868722</v>
      </c>
      <c r="J142" s="305">
        <f t="shared" si="117"/>
        <v>2405.294402074634</v>
      </c>
      <c r="K142" s="305">
        <f t="shared" si="117"/>
        <v>2289.0738039292987</v>
      </c>
      <c r="L142" s="305">
        <f t="shared" si="117"/>
        <v>2191.6664080174128</v>
      </c>
      <c r="M142" s="305">
        <f t="shared" si="117"/>
        <v>2094.2590121055277</v>
      </c>
      <c r="N142" s="305">
        <f t="shared" si="117"/>
        <v>1996.8516161936436</v>
      </c>
      <c r="O142" s="305">
        <f t="shared" si="117"/>
        <v>1899.4442202817577</v>
      </c>
      <c r="P142" s="305">
        <f t="shared" si="117"/>
        <v>1802.0368243698717</v>
      </c>
      <c r="Q142" s="305">
        <f t="shared" si="117"/>
        <v>1704.6294284579876</v>
      </c>
      <c r="R142" s="305">
        <f t="shared" si="117"/>
        <v>1607.2220325461017</v>
      </c>
      <c r="S142" s="305">
        <f t="shared" si="117"/>
        <v>1509.8146366342166</v>
      </c>
      <c r="T142" s="305">
        <f t="shared" si="117"/>
        <v>1412.4072407223325</v>
      </c>
      <c r="U142" s="305">
        <f t="shared" si="117"/>
        <v>1314.9998448104466</v>
      </c>
      <c r="V142" s="305">
        <f t="shared" si="117"/>
        <v>1217.5924488985615</v>
      </c>
      <c r="W142" s="305">
        <f t="shared" si="117"/>
        <v>1120.1850529866774</v>
      </c>
      <c r="X142" s="305">
        <f t="shared" si="117"/>
        <v>1022.7776570747915</v>
      </c>
      <c r="Y142" s="305">
        <f t="shared" ref="Y142:BH142" si="118">Y132-Y140</f>
        <v>948.61073859202361</v>
      </c>
      <c r="Z142" s="305">
        <f t="shared" si="118"/>
        <v>897.6842975383729</v>
      </c>
      <c r="AA142" s="305">
        <f t="shared" si="118"/>
        <v>846.7578564847222</v>
      </c>
      <c r="AB142" s="305">
        <f t="shared" si="118"/>
        <v>795.83141543107172</v>
      </c>
      <c r="AC142" s="305">
        <f t="shared" si="118"/>
        <v>744.90497437742147</v>
      </c>
      <c r="AD142" s="305">
        <f t="shared" si="118"/>
        <v>693.97853332377076</v>
      </c>
      <c r="AE142" s="305">
        <f t="shared" si="118"/>
        <v>643.05209227012051</v>
      </c>
      <c r="AF142" s="305">
        <f t="shared" si="118"/>
        <v>592.12565121646981</v>
      </c>
      <c r="AG142" s="305">
        <f t="shared" si="118"/>
        <v>541.19921016281955</v>
      </c>
      <c r="AH142" s="305">
        <f t="shared" si="118"/>
        <v>490.2727691091693</v>
      </c>
      <c r="AI142" s="305">
        <f t="shared" si="118"/>
        <v>683.54345379756796</v>
      </c>
      <c r="AJ142" s="305">
        <f t="shared" si="118"/>
        <v>683.54345379756796</v>
      </c>
      <c r="AK142" s="305">
        <f t="shared" si="118"/>
        <v>683.54345379756796</v>
      </c>
      <c r="AL142" s="305">
        <f t="shared" si="118"/>
        <v>683.54345379756796</v>
      </c>
      <c r="AM142" s="305">
        <f t="shared" si="118"/>
        <v>683.54345379756796</v>
      </c>
      <c r="AN142" s="305">
        <f t="shared" si="118"/>
        <v>683.54345379756796</v>
      </c>
      <c r="AO142" s="305">
        <f t="shared" si="118"/>
        <v>683.54345379756796</v>
      </c>
      <c r="AP142" s="305">
        <f t="shared" si="118"/>
        <v>683.54345379756796</v>
      </c>
      <c r="AQ142" s="305">
        <f t="shared" si="118"/>
        <v>683.54345379756796</v>
      </c>
      <c r="AR142" s="305">
        <f t="shared" si="118"/>
        <v>683.54345379756796</v>
      </c>
      <c r="AS142" s="305">
        <f t="shared" si="118"/>
        <v>683.54345379756796</v>
      </c>
      <c r="AT142" s="305">
        <f t="shared" si="118"/>
        <v>683.54345379756796</v>
      </c>
      <c r="AU142" s="305">
        <f t="shared" si="118"/>
        <v>683.54345379756796</v>
      </c>
      <c r="AV142" s="305">
        <f t="shared" si="118"/>
        <v>683.54345379756796</v>
      </c>
      <c r="AW142" s="305">
        <f t="shared" si="118"/>
        <v>683.54345379756796</v>
      </c>
      <c r="AX142" s="305">
        <f t="shared" si="118"/>
        <v>683.54345379756796</v>
      </c>
      <c r="AY142" s="305">
        <f t="shared" si="118"/>
        <v>683.54345379756796</v>
      </c>
      <c r="AZ142" s="305">
        <f t="shared" si="118"/>
        <v>683.54345379756796</v>
      </c>
      <c r="BA142" s="305">
        <f t="shared" si="118"/>
        <v>683.54345379756796</v>
      </c>
      <c r="BB142" s="305">
        <f t="shared" si="118"/>
        <v>683.54345379756796</v>
      </c>
      <c r="BC142" s="305">
        <f t="shared" si="118"/>
        <v>683.54345379756796</v>
      </c>
      <c r="BD142" s="305">
        <f t="shared" si="118"/>
        <v>683.54345379756796</v>
      </c>
      <c r="BE142" s="305">
        <f t="shared" si="118"/>
        <v>683.54345379756796</v>
      </c>
      <c r="BF142" s="305">
        <f t="shared" si="118"/>
        <v>683.54345379756796</v>
      </c>
      <c r="BG142" s="305">
        <f t="shared" si="118"/>
        <v>683.54345379756796</v>
      </c>
      <c r="BH142" s="305">
        <f t="shared" si="118"/>
        <v>683.54345379756796</v>
      </c>
    </row>
    <row r="143" spans="3:60">
      <c r="C143" s="313" t="s">
        <v>914</v>
      </c>
      <c r="E143" s="306">
        <f t="shared" ref="E143:X143" si="119">E20</f>
        <v>50903.393370528756</v>
      </c>
      <c r="F143" s="306">
        <f t="shared" si="119"/>
        <v>46973.263885765897</v>
      </c>
      <c r="G143" s="306">
        <f t="shared" si="119"/>
        <v>43081.560059159601</v>
      </c>
      <c r="H143" s="306">
        <f t="shared" si="119"/>
        <v>40173.553081361199</v>
      </c>
      <c r="I143" s="306">
        <f t="shared" si="119"/>
        <v>37634.432421865771</v>
      </c>
      <c r="J143" s="306">
        <f t="shared" si="119"/>
        <v>35371.976501097561</v>
      </c>
      <c r="K143" s="306">
        <f t="shared" si="119"/>
        <v>33662.850057783791</v>
      </c>
      <c r="L143" s="306">
        <f t="shared" si="119"/>
        <v>32230.388353197246</v>
      </c>
      <c r="M143" s="306">
        <f t="shared" si="119"/>
        <v>30797.926648610701</v>
      </c>
      <c r="N143" s="306">
        <f t="shared" si="119"/>
        <v>29365.464944024156</v>
      </c>
      <c r="O143" s="306">
        <f t="shared" si="119"/>
        <v>27933.00323943761</v>
      </c>
      <c r="P143" s="306">
        <f t="shared" si="119"/>
        <v>26500.541534851065</v>
      </c>
      <c r="Q143" s="306">
        <f t="shared" si="119"/>
        <v>25068.07983026452</v>
      </c>
      <c r="R143" s="306">
        <f t="shared" si="119"/>
        <v>23635.618125677975</v>
      </c>
      <c r="S143" s="306">
        <f t="shared" si="119"/>
        <v>22203.156421091429</v>
      </c>
      <c r="T143" s="306">
        <f t="shared" si="119"/>
        <v>20770.694716504884</v>
      </c>
      <c r="U143" s="306">
        <f t="shared" si="119"/>
        <v>19338.233011918339</v>
      </c>
      <c r="V143" s="306">
        <f t="shared" si="119"/>
        <v>17905.771307331794</v>
      </c>
      <c r="W143" s="306">
        <f t="shared" si="119"/>
        <v>16473.309602745248</v>
      </c>
      <c r="X143" s="306">
        <f t="shared" si="119"/>
        <v>15040.847898158705</v>
      </c>
      <c r="Y143" s="306">
        <f t="shared" ref="Y143:BH143" si="120">Y20</f>
        <v>13950.15792047094</v>
      </c>
      <c r="Z143" s="306">
        <f t="shared" si="120"/>
        <v>13201.239669681958</v>
      </c>
      <c r="AA143" s="306">
        <f t="shared" si="120"/>
        <v>12452.32141889298</v>
      </c>
      <c r="AB143" s="306">
        <f t="shared" si="120"/>
        <v>11703.403168104001</v>
      </c>
      <c r="AC143" s="306">
        <f t="shared" si="120"/>
        <v>10954.484917315023</v>
      </c>
      <c r="AD143" s="306">
        <f t="shared" si="120"/>
        <v>10205.566666526045</v>
      </c>
      <c r="AE143" s="306">
        <f t="shared" si="120"/>
        <v>9456.6484157370687</v>
      </c>
      <c r="AF143" s="306">
        <f t="shared" si="120"/>
        <v>8707.7301649480905</v>
      </c>
      <c r="AG143" s="306">
        <f t="shared" si="120"/>
        <v>7958.8119141591123</v>
      </c>
      <c r="AH143" s="306">
        <f t="shared" si="120"/>
        <v>7209.8936633701414</v>
      </c>
      <c r="AI143" s="306">
        <f t="shared" si="120"/>
        <v>0</v>
      </c>
      <c r="AJ143" s="306">
        <f t="shared" si="120"/>
        <v>0</v>
      </c>
      <c r="AK143" s="306">
        <f t="shared" si="120"/>
        <v>0</v>
      </c>
      <c r="AL143" s="306">
        <f t="shared" si="120"/>
        <v>0</v>
      </c>
      <c r="AM143" s="306">
        <f t="shared" si="120"/>
        <v>0</v>
      </c>
      <c r="AN143" s="306">
        <f t="shared" si="120"/>
        <v>0</v>
      </c>
      <c r="AO143" s="306">
        <f t="shared" si="120"/>
        <v>0</v>
      </c>
      <c r="AP143" s="306">
        <f t="shared" si="120"/>
        <v>0</v>
      </c>
      <c r="AQ143" s="306">
        <f t="shared" si="120"/>
        <v>0</v>
      </c>
      <c r="AR143" s="306">
        <f t="shared" si="120"/>
        <v>0</v>
      </c>
      <c r="AS143" s="306">
        <f t="shared" si="120"/>
        <v>0</v>
      </c>
      <c r="AT143" s="306">
        <f t="shared" si="120"/>
        <v>0</v>
      </c>
      <c r="AU143" s="306">
        <f t="shared" si="120"/>
        <v>0</v>
      </c>
      <c r="AV143" s="306">
        <f t="shared" si="120"/>
        <v>0</v>
      </c>
      <c r="AW143" s="306">
        <f t="shared" si="120"/>
        <v>0</v>
      </c>
      <c r="AX143" s="306">
        <f t="shared" si="120"/>
        <v>0</v>
      </c>
      <c r="AY143" s="306">
        <f t="shared" si="120"/>
        <v>0</v>
      </c>
      <c r="AZ143" s="306">
        <f t="shared" si="120"/>
        <v>0</v>
      </c>
      <c r="BA143" s="306">
        <f t="shared" si="120"/>
        <v>0</v>
      </c>
      <c r="BB143" s="306">
        <f t="shared" si="120"/>
        <v>0</v>
      </c>
      <c r="BC143" s="306">
        <f t="shared" si="120"/>
        <v>0</v>
      </c>
      <c r="BD143" s="306">
        <f t="shared" si="120"/>
        <v>0</v>
      </c>
      <c r="BE143" s="306">
        <f t="shared" si="120"/>
        <v>0</v>
      </c>
      <c r="BF143" s="306">
        <f t="shared" si="120"/>
        <v>0</v>
      </c>
      <c r="BG143" s="306">
        <f t="shared" si="120"/>
        <v>0</v>
      </c>
      <c r="BH143" s="306">
        <f t="shared" si="120"/>
        <v>0</v>
      </c>
    </row>
    <row r="144" spans="3:60">
      <c r="C144" s="313" t="s">
        <v>949</v>
      </c>
      <c r="E144" s="307">
        <f>E142/E143</f>
        <v>0.10415297874721322</v>
      </c>
      <c r="F144" s="307">
        <f t="shared" ref="F144:X144" si="121">F142/F143</f>
        <v>6.8000000000000005E-2</v>
      </c>
      <c r="G144" s="307">
        <f t="shared" si="121"/>
        <v>6.8000000000000005E-2</v>
      </c>
      <c r="H144" s="307">
        <f t="shared" si="121"/>
        <v>9.0501368641297597E-2</v>
      </c>
      <c r="I144" s="307">
        <f t="shared" si="121"/>
        <v>6.7999999999999991E-2</v>
      </c>
      <c r="J144" s="307">
        <f t="shared" si="121"/>
        <v>6.7999999999999991E-2</v>
      </c>
      <c r="K144" s="307">
        <f t="shared" si="121"/>
        <v>6.8000000000000033E-2</v>
      </c>
      <c r="L144" s="307">
        <f t="shared" si="121"/>
        <v>6.8000000000000005E-2</v>
      </c>
      <c r="M144" s="307">
        <f t="shared" si="121"/>
        <v>6.8000000000000005E-2</v>
      </c>
      <c r="N144" s="307">
        <f t="shared" si="121"/>
        <v>6.8000000000000033E-2</v>
      </c>
      <c r="O144" s="307">
        <f t="shared" si="121"/>
        <v>6.8000000000000005E-2</v>
      </c>
      <c r="P144" s="307">
        <f t="shared" si="121"/>
        <v>6.7999999999999977E-2</v>
      </c>
      <c r="Q144" s="307">
        <f t="shared" si="121"/>
        <v>6.8000000000000005E-2</v>
      </c>
      <c r="R144" s="307">
        <f t="shared" si="121"/>
        <v>6.7999999999999977E-2</v>
      </c>
      <c r="S144" s="307">
        <f t="shared" si="121"/>
        <v>6.7999999999999977E-2</v>
      </c>
      <c r="T144" s="307">
        <f t="shared" si="121"/>
        <v>6.8000000000000019E-2</v>
      </c>
      <c r="U144" s="307">
        <f t="shared" si="121"/>
        <v>6.7999999999999977E-2</v>
      </c>
      <c r="V144" s="307">
        <f t="shared" si="121"/>
        <v>6.7999999999999977E-2</v>
      </c>
      <c r="W144" s="307">
        <f t="shared" si="121"/>
        <v>6.8000000000000033E-2</v>
      </c>
      <c r="X144" s="307">
        <f t="shared" si="121"/>
        <v>6.7999999999999963E-2</v>
      </c>
      <c r="Y144" s="307">
        <f t="shared" ref="Y144:BH144" si="122">Y142/Y143</f>
        <v>6.7999999999999977E-2</v>
      </c>
      <c r="Z144" s="307">
        <f t="shared" si="122"/>
        <v>6.7999999999999977E-2</v>
      </c>
      <c r="AA144" s="307">
        <f t="shared" si="122"/>
        <v>6.7999999999999963E-2</v>
      </c>
      <c r="AB144" s="307">
        <f t="shared" si="122"/>
        <v>6.7999999999999963E-2</v>
      </c>
      <c r="AC144" s="307">
        <f t="shared" si="122"/>
        <v>6.7999999999999991E-2</v>
      </c>
      <c r="AD144" s="307">
        <f t="shared" si="122"/>
        <v>6.7999999999999977E-2</v>
      </c>
      <c r="AE144" s="307">
        <f t="shared" si="122"/>
        <v>6.7999999999999977E-2</v>
      </c>
      <c r="AF144" s="307">
        <f t="shared" si="122"/>
        <v>6.7999999999999963E-2</v>
      </c>
      <c r="AG144" s="307">
        <f t="shared" si="122"/>
        <v>6.7999999999999991E-2</v>
      </c>
      <c r="AH144" s="307">
        <f t="shared" si="122"/>
        <v>6.7999999999999963E-2</v>
      </c>
      <c r="AI144" s="307" t="e">
        <f t="shared" si="122"/>
        <v>#DIV/0!</v>
      </c>
      <c r="AJ144" s="307" t="e">
        <f t="shared" si="122"/>
        <v>#DIV/0!</v>
      </c>
      <c r="AK144" s="307" t="e">
        <f t="shared" si="122"/>
        <v>#DIV/0!</v>
      </c>
      <c r="AL144" s="307" t="e">
        <f t="shared" si="122"/>
        <v>#DIV/0!</v>
      </c>
      <c r="AM144" s="307" t="e">
        <f t="shared" si="122"/>
        <v>#DIV/0!</v>
      </c>
      <c r="AN144" s="307" t="e">
        <f t="shared" si="122"/>
        <v>#DIV/0!</v>
      </c>
      <c r="AO144" s="307" t="e">
        <f t="shared" si="122"/>
        <v>#DIV/0!</v>
      </c>
      <c r="AP144" s="307" t="e">
        <f t="shared" si="122"/>
        <v>#DIV/0!</v>
      </c>
      <c r="AQ144" s="307" t="e">
        <f t="shared" si="122"/>
        <v>#DIV/0!</v>
      </c>
      <c r="AR144" s="307" t="e">
        <f t="shared" si="122"/>
        <v>#DIV/0!</v>
      </c>
      <c r="AS144" s="307" t="e">
        <f t="shared" si="122"/>
        <v>#DIV/0!</v>
      </c>
      <c r="AT144" s="307" t="e">
        <f t="shared" si="122"/>
        <v>#DIV/0!</v>
      </c>
      <c r="AU144" s="307" t="e">
        <f t="shared" si="122"/>
        <v>#DIV/0!</v>
      </c>
      <c r="AV144" s="307" t="e">
        <f t="shared" si="122"/>
        <v>#DIV/0!</v>
      </c>
      <c r="AW144" s="307" t="e">
        <f t="shared" si="122"/>
        <v>#DIV/0!</v>
      </c>
      <c r="AX144" s="307" t="e">
        <f t="shared" si="122"/>
        <v>#DIV/0!</v>
      </c>
      <c r="AY144" s="307" t="e">
        <f t="shared" si="122"/>
        <v>#DIV/0!</v>
      </c>
      <c r="AZ144" s="307" t="e">
        <f t="shared" si="122"/>
        <v>#DIV/0!</v>
      </c>
      <c r="BA144" s="307" t="e">
        <f t="shared" si="122"/>
        <v>#DIV/0!</v>
      </c>
      <c r="BB144" s="307" t="e">
        <f t="shared" si="122"/>
        <v>#DIV/0!</v>
      </c>
      <c r="BC144" s="307" t="e">
        <f t="shared" si="122"/>
        <v>#DIV/0!</v>
      </c>
      <c r="BD144" s="307" t="e">
        <f t="shared" si="122"/>
        <v>#DIV/0!</v>
      </c>
      <c r="BE144" s="307" t="e">
        <f t="shared" si="122"/>
        <v>#DIV/0!</v>
      </c>
      <c r="BF144" s="307" t="e">
        <f t="shared" si="122"/>
        <v>#DIV/0!</v>
      </c>
      <c r="BG144" s="307" t="e">
        <f t="shared" si="122"/>
        <v>#DIV/0!</v>
      </c>
      <c r="BH144" s="307" t="e">
        <f t="shared" si="122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533.1976079306551</v>
      </c>
      <c r="F149" s="237">
        <f t="shared" ref="F149:X149" si="123">F132</f>
        <v>5194.9079813941062</v>
      </c>
      <c r="G149" s="237">
        <f t="shared" si="123"/>
        <v>4859.9258798634373</v>
      </c>
      <c r="H149" s="237">
        <f t="shared" si="123"/>
        <v>4609.6164184833215</v>
      </c>
      <c r="I149" s="237">
        <f t="shared" si="123"/>
        <v>4391.0591971596641</v>
      </c>
      <c r="J149" s="237">
        <f t="shared" si="123"/>
        <v>4196.3161558783504</v>
      </c>
      <c r="K149" s="237">
        <f t="shared" si="123"/>
        <v>4049.2014746817226</v>
      </c>
      <c r="L149" s="237">
        <f t="shared" si="123"/>
        <v>3925.9009735274371</v>
      </c>
      <c r="M149" s="237">
        <f t="shared" si="123"/>
        <v>3802.6004723731526</v>
      </c>
      <c r="N149" s="237">
        <f t="shared" si="123"/>
        <v>3679.299971218868</v>
      </c>
      <c r="O149" s="237">
        <f t="shared" si="123"/>
        <v>3555.9994700645825</v>
      </c>
      <c r="P149" s="237">
        <f t="shared" si="123"/>
        <v>3432.698968910297</v>
      </c>
      <c r="Q149" s="237">
        <f t="shared" si="123"/>
        <v>3309.3984677560125</v>
      </c>
      <c r="R149" s="237">
        <f t="shared" si="123"/>
        <v>3186.097966601727</v>
      </c>
      <c r="S149" s="237">
        <f t="shared" si="123"/>
        <v>3062.7974654474424</v>
      </c>
      <c r="T149" s="237">
        <f t="shared" si="123"/>
        <v>2939.4969642931578</v>
      </c>
      <c r="U149" s="237">
        <f t="shared" si="123"/>
        <v>2816.1964631388723</v>
      </c>
      <c r="V149" s="237">
        <f t="shared" si="123"/>
        <v>2692.8959619845878</v>
      </c>
      <c r="W149" s="237">
        <f t="shared" si="123"/>
        <v>2569.5954608303032</v>
      </c>
      <c r="X149" s="237">
        <f t="shared" si="123"/>
        <v>2446.2949596760177</v>
      </c>
      <c r="Y149" s="237">
        <f t="shared" ref="Y149:BH149" si="124">Y132</f>
        <v>2352.4127843813753</v>
      </c>
      <c r="Z149" s="237">
        <f t="shared" si="124"/>
        <v>2287.9489349463743</v>
      </c>
      <c r="AA149" s="237">
        <f t="shared" si="124"/>
        <v>2223.4850855113732</v>
      </c>
      <c r="AB149" s="237">
        <f t="shared" si="124"/>
        <v>2159.0212360763726</v>
      </c>
      <c r="AC149" s="237">
        <f t="shared" si="124"/>
        <v>2094.557386641372</v>
      </c>
      <c r="AD149" s="237">
        <f t="shared" si="124"/>
        <v>2030.0935372063714</v>
      </c>
      <c r="AE149" s="237">
        <f t="shared" si="124"/>
        <v>1965.6296877713708</v>
      </c>
      <c r="AF149" s="237">
        <f t="shared" si="124"/>
        <v>1901.1658383363701</v>
      </c>
      <c r="AG149" s="237">
        <f t="shared" si="124"/>
        <v>1836.7019889013695</v>
      </c>
      <c r="AH149" s="237">
        <f t="shared" si="124"/>
        <v>1772.2381394663694</v>
      </c>
      <c r="AI149" s="237">
        <f t="shared" si="124"/>
        <v>0</v>
      </c>
      <c r="AJ149" s="237">
        <f t="shared" si="124"/>
        <v>0</v>
      </c>
      <c r="AK149" s="237">
        <f t="shared" si="124"/>
        <v>0</v>
      </c>
      <c r="AL149" s="237">
        <f t="shared" si="124"/>
        <v>0</v>
      </c>
      <c r="AM149" s="237">
        <f t="shared" si="124"/>
        <v>0</v>
      </c>
      <c r="AN149" s="237">
        <f t="shared" si="124"/>
        <v>0</v>
      </c>
      <c r="AO149" s="237">
        <f t="shared" si="124"/>
        <v>0</v>
      </c>
      <c r="AP149" s="237">
        <f t="shared" si="124"/>
        <v>0</v>
      </c>
      <c r="AQ149" s="237">
        <f t="shared" si="124"/>
        <v>0</v>
      </c>
      <c r="AR149" s="237">
        <f t="shared" si="124"/>
        <v>0</v>
      </c>
      <c r="AS149" s="237">
        <f t="shared" si="124"/>
        <v>0</v>
      </c>
      <c r="AT149" s="237">
        <f t="shared" si="124"/>
        <v>0</v>
      </c>
      <c r="AU149" s="237">
        <f t="shared" si="124"/>
        <v>0</v>
      </c>
      <c r="AV149" s="237">
        <f t="shared" si="124"/>
        <v>0</v>
      </c>
      <c r="AW149" s="237">
        <f t="shared" si="124"/>
        <v>0</v>
      </c>
      <c r="AX149" s="237">
        <f t="shared" si="124"/>
        <v>0</v>
      </c>
      <c r="AY149" s="237">
        <f t="shared" si="124"/>
        <v>0</v>
      </c>
      <c r="AZ149" s="237">
        <f t="shared" si="124"/>
        <v>0</v>
      </c>
      <c r="BA149" s="237">
        <f t="shared" si="124"/>
        <v>0</v>
      </c>
      <c r="BB149" s="237">
        <f t="shared" si="124"/>
        <v>0</v>
      </c>
      <c r="BC149" s="237">
        <f t="shared" si="124"/>
        <v>0</v>
      </c>
      <c r="BD149" s="237">
        <f t="shared" si="124"/>
        <v>0</v>
      </c>
      <c r="BE149" s="237">
        <f t="shared" si="124"/>
        <v>0</v>
      </c>
      <c r="BF149" s="237">
        <f t="shared" si="124"/>
        <v>0</v>
      </c>
      <c r="BG149" s="237">
        <f t="shared" si="124"/>
        <v>0</v>
      </c>
      <c r="BH149" s="237">
        <f t="shared" si="124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25">E31</f>
        <v>10516.0531353472</v>
      </c>
      <c r="F151" s="237">
        <f t="shared" si="125"/>
        <v>16825.685016555519</v>
      </c>
      <c r="G151" s="237">
        <f t="shared" si="125"/>
        <v>10095.411009933312</v>
      </c>
      <c r="H151" s="237">
        <f t="shared" si="125"/>
        <v>6057.2466059599865</v>
      </c>
      <c r="I151" s="237">
        <f t="shared" si="125"/>
        <v>6057.2466059599865</v>
      </c>
      <c r="J151" s="237">
        <f t="shared" si="125"/>
        <v>3028.6233029799932</v>
      </c>
      <c r="K151" s="237">
        <f t="shared" si="125"/>
        <v>0</v>
      </c>
      <c r="L151" s="237">
        <f t="shared" si="125"/>
        <v>0</v>
      </c>
      <c r="M151" s="237">
        <f t="shared" si="125"/>
        <v>0</v>
      </c>
      <c r="N151" s="237">
        <f t="shared" si="125"/>
        <v>0</v>
      </c>
      <c r="O151" s="237">
        <f t="shared" si="125"/>
        <v>0</v>
      </c>
      <c r="P151" s="237">
        <f t="shared" si="125"/>
        <v>0</v>
      </c>
      <c r="Q151" s="237">
        <f t="shared" si="125"/>
        <v>0</v>
      </c>
      <c r="R151" s="237">
        <f t="shared" si="125"/>
        <v>0</v>
      </c>
      <c r="S151" s="237">
        <f t="shared" si="125"/>
        <v>0</v>
      </c>
      <c r="T151" s="237">
        <f t="shared" si="125"/>
        <v>0</v>
      </c>
      <c r="U151" s="237">
        <f t="shared" si="125"/>
        <v>0</v>
      </c>
      <c r="V151" s="237">
        <f t="shared" si="125"/>
        <v>0</v>
      </c>
      <c r="W151" s="237">
        <f t="shared" si="125"/>
        <v>0</v>
      </c>
      <c r="X151" s="237">
        <f t="shared" si="125"/>
        <v>0</v>
      </c>
      <c r="Y151" s="237">
        <f t="shared" ref="Y151:BH151" si="126">Y31</f>
        <v>0</v>
      </c>
      <c r="Z151" s="237">
        <f t="shared" si="126"/>
        <v>0</v>
      </c>
      <c r="AA151" s="237">
        <f t="shared" si="126"/>
        <v>0</v>
      </c>
      <c r="AB151" s="237">
        <f t="shared" si="126"/>
        <v>0</v>
      </c>
      <c r="AC151" s="237">
        <f t="shared" si="126"/>
        <v>0</v>
      </c>
      <c r="AD151" s="237">
        <f t="shared" si="126"/>
        <v>0</v>
      </c>
      <c r="AE151" s="237">
        <f t="shared" si="126"/>
        <v>0</v>
      </c>
      <c r="AF151" s="237">
        <f t="shared" si="126"/>
        <v>0</v>
      </c>
      <c r="AG151" s="237">
        <f t="shared" si="126"/>
        <v>0</v>
      </c>
      <c r="AH151" s="237">
        <f t="shared" si="126"/>
        <v>0</v>
      </c>
      <c r="AI151" s="237">
        <f t="shared" si="126"/>
        <v>0</v>
      </c>
      <c r="AJ151" s="237">
        <f t="shared" si="126"/>
        <v>0</v>
      </c>
      <c r="AK151" s="237">
        <f t="shared" si="126"/>
        <v>0</v>
      </c>
      <c r="AL151" s="237">
        <f t="shared" si="126"/>
        <v>0</v>
      </c>
      <c r="AM151" s="237">
        <f t="shared" si="126"/>
        <v>0</v>
      </c>
      <c r="AN151" s="237">
        <f t="shared" si="126"/>
        <v>0</v>
      </c>
      <c r="AO151" s="237">
        <f t="shared" si="126"/>
        <v>0</v>
      </c>
      <c r="AP151" s="237">
        <f t="shared" si="126"/>
        <v>0</v>
      </c>
      <c r="AQ151" s="237">
        <f t="shared" si="126"/>
        <v>0</v>
      </c>
      <c r="AR151" s="237">
        <f t="shared" si="126"/>
        <v>0</v>
      </c>
      <c r="AS151" s="237">
        <f t="shared" si="126"/>
        <v>0</v>
      </c>
      <c r="AT151" s="237">
        <f t="shared" si="126"/>
        <v>0</v>
      </c>
      <c r="AU151" s="237">
        <f t="shared" si="126"/>
        <v>0</v>
      </c>
      <c r="AV151" s="237">
        <f t="shared" si="126"/>
        <v>0</v>
      </c>
      <c r="AW151" s="237">
        <f t="shared" si="126"/>
        <v>0</v>
      </c>
      <c r="AX151" s="237">
        <f t="shared" si="126"/>
        <v>0</v>
      </c>
      <c r="AY151" s="237">
        <f t="shared" si="126"/>
        <v>0</v>
      </c>
      <c r="AZ151" s="237">
        <f t="shared" si="126"/>
        <v>0</v>
      </c>
      <c r="BA151" s="237">
        <f t="shared" si="126"/>
        <v>0</v>
      </c>
      <c r="BB151" s="237">
        <f t="shared" si="126"/>
        <v>0</v>
      </c>
      <c r="BC151" s="237">
        <f t="shared" si="126"/>
        <v>0</v>
      </c>
      <c r="BD151" s="237">
        <f t="shared" si="126"/>
        <v>0</v>
      </c>
      <c r="BE151" s="237">
        <f t="shared" si="126"/>
        <v>0</v>
      </c>
      <c r="BF151" s="237">
        <f t="shared" si="126"/>
        <v>0</v>
      </c>
      <c r="BG151" s="237">
        <f t="shared" si="126"/>
        <v>0</v>
      </c>
      <c r="BH151" s="237">
        <f t="shared" si="126"/>
        <v>0</v>
      </c>
    </row>
    <row r="152" spans="3:60">
      <c r="C152" s="313" t="s">
        <v>950</v>
      </c>
      <c r="E152" s="237">
        <f t="shared" ref="E152:X152" si="127">E24</f>
        <v>25.185947259156542</v>
      </c>
      <c r="F152" s="237">
        <f t="shared" si="127"/>
        <v>25.185947259156542</v>
      </c>
      <c r="G152" s="237">
        <f t="shared" si="127"/>
        <v>25.185947259156542</v>
      </c>
      <c r="H152" s="237">
        <f t="shared" si="127"/>
        <v>25.185947259156542</v>
      </c>
      <c r="I152" s="237">
        <f t="shared" si="127"/>
        <v>25.185947259156542</v>
      </c>
      <c r="J152" s="237">
        <f t="shared" si="127"/>
        <v>25.185947259156542</v>
      </c>
      <c r="K152" s="237">
        <f t="shared" si="127"/>
        <v>25.185947259156542</v>
      </c>
      <c r="L152" s="237">
        <f t="shared" si="127"/>
        <v>25.185947259156542</v>
      </c>
      <c r="M152" s="237">
        <f t="shared" si="127"/>
        <v>25.185947259156542</v>
      </c>
      <c r="N152" s="237">
        <f t="shared" si="127"/>
        <v>25.185947259156542</v>
      </c>
      <c r="O152" s="237">
        <f t="shared" si="127"/>
        <v>25.185947259156542</v>
      </c>
      <c r="P152" s="237">
        <f t="shared" si="127"/>
        <v>25.185947259156542</v>
      </c>
      <c r="Q152" s="237">
        <f t="shared" si="127"/>
        <v>25.185947259156542</v>
      </c>
      <c r="R152" s="237">
        <f t="shared" si="127"/>
        <v>25.185947259156542</v>
      </c>
      <c r="S152" s="237">
        <f t="shared" si="127"/>
        <v>25.185947259156542</v>
      </c>
      <c r="T152" s="237">
        <f t="shared" si="127"/>
        <v>25.185947259156542</v>
      </c>
      <c r="U152" s="237">
        <f t="shared" si="127"/>
        <v>25.185947259156542</v>
      </c>
      <c r="V152" s="237">
        <f t="shared" si="127"/>
        <v>25.185947259156542</v>
      </c>
      <c r="W152" s="237">
        <f t="shared" si="127"/>
        <v>25.185947259156542</v>
      </c>
      <c r="X152" s="237">
        <f t="shared" si="127"/>
        <v>25.185947259156542</v>
      </c>
      <c r="Y152" s="237">
        <f t="shared" ref="Y152:BH152" si="128">Y24</f>
        <v>25.185947259156542</v>
      </c>
      <c r="Z152" s="237">
        <f t="shared" si="128"/>
        <v>25.185947259156542</v>
      </c>
      <c r="AA152" s="237">
        <f t="shared" si="128"/>
        <v>25.185947259156542</v>
      </c>
      <c r="AB152" s="237">
        <f t="shared" si="128"/>
        <v>25.185947259156542</v>
      </c>
      <c r="AC152" s="237">
        <f t="shared" si="128"/>
        <v>25.185947259156542</v>
      </c>
      <c r="AD152" s="237">
        <f t="shared" si="128"/>
        <v>25.185947259156542</v>
      </c>
      <c r="AE152" s="237">
        <f t="shared" si="128"/>
        <v>25.185947259156542</v>
      </c>
      <c r="AF152" s="237">
        <f t="shared" si="128"/>
        <v>25.185947259156542</v>
      </c>
      <c r="AG152" s="237">
        <f t="shared" si="128"/>
        <v>25.185947259156542</v>
      </c>
      <c r="AH152" s="237">
        <f t="shared" si="128"/>
        <v>25.185947259156542</v>
      </c>
      <c r="AI152" s="237">
        <f t="shared" si="128"/>
        <v>0</v>
      </c>
      <c r="AJ152" s="237">
        <f t="shared" si="128"/>
        <v>0</v>
      </c>
      <c r="AK152" s="237">
        <f t="shared" si="128"/>
        <v>0</v>
      </c>
      <c r="AL152" s="237">
        <f t="shared" si="128"/>
        <v>0</v>
      </c>
      <c r="AM152" s="237">
        <f t="shared" si="128"/>
        <v>0</v>
      </c>
      <c r="AN152" s="237">
        <f t="shared" si="128"/>
        <v>0</v>
      </c>
      <c r="AO152" s="237">
        <f t="shared" si="128"/>
        <v>0</v>
      </c>
      <c r="AP152" s="237">
        <f t="shared" si="128"/>
        <v>0</v>
      </c>
      <c r="AQ152" s="237">
        <f t="shared" si="128"/>
        <v>0</v>
      </c>
      <c r="AR152" s="237">
        <f t="shared" si="128"/>
        <v>0</v>
      </c>
      <c r="AS152" s="237">
        <f t="shared" si="128"/>
        <v>0</v>
      </c>
      <c r="AT152" s="237">
        <f t="shared" si="128"/>
        <v>0</v>
      </c>
      <c r="AU152" s="237">
        <f t="shared" si="128"/>
        <v>0</v>
      </c>
      <c r="AV152" s="237">
        <f t="shared" si="128"/>
        <v>0</v>
      </c>
      <c r="AW152" s="237">
        <f t="shared" si="128"/>
        <v>0</v>
      </c>
      <c r="AX152" s="237">
        <f t="shared" si="128"/>
        <v>0</v>
      </c>
      <c r="AY152" s="237">
        <f t="shared" si="128"/>
        <v>0</v>
      </c>
      <c r="AZ152" s="237">
        <f t="shared" si="128"/>
        <v>0</v>
      </c>
      <c r="BA152" s="237">
        <f t="shared" si="128"/>
        <v>0</v>
      </c>
      <c r="BB152" s="237">
        <f t="shared" si="128"/>
        <v>0</v>
      </c>
      <c r="BC152" s="237">
        <f t="shared" si="128"/>
        <v>0</v>
      </c>
      <c r="BD152" s="237">
        <f t="shared" si="128"/>
        <v>0</v>
      </c>
      <c r="BE152" s="237">
        <f t="shared" si="128"/>
        <v>0</v>
      </c>
      <c r="BF152" s="237">
        <f t="shared" si="128"/>
        <v>0</v>
      </c>
      <c r="BG152" s="237">
        <f t="shared" si="128"/>
        <v>0</v>
      </c>
      <c r="BH152" s="237">
        <f t="shared" si="128"/>
        <v>0</v>
      </c>
    </row>
    <row r="153" spans="3:60">
      <c r="C153" s="313" t="s">
        <v>43</v>
      </c>
      <c r="E153" s="237">
        <f t="shared" ref="E153:X153" si="129">E26</f>
        <v>239.02310596377481</v>
      </c>
      <c r="F153" s="237">
        <f t="shared" si="129"/>
        <v>239.02310596377481</v>
      </c>
      <c r="G153" s="237">
        <f t="shared" si="129"/>
        <v>239.02310596377481</v>
      </c>
      <c r="H153" s="237">
        <f t="shared" si="129"/>
        <v>239.02310596377481</v>
      </c>
      <c r="I153" s="237">
        <f t="shared" si="129"/>
        <v>239.02310596377481</v>
      </c>
      <c r="J153" s="237">
        <f t="shared" si="129"/>
        <v>239.02310596377481</v>
      </c>
      <c r="K153" s="237">
        <f t="shared" si="129"/>
        <v>239.02310596377481</v>
      </c>
      <c r="L153" s="237">
        <f t="shared" si="129"/>
        <v>239.02310596377481</v>
      </c>
      <c r="M153" s="237">
        <f t="shared" si="129"/>
        <v>239.02310596377481</v>
      </c>
      <c r="N153" s="237">
        <f t="shared" si="129"/>
        <v>239.02310596377481</v>
      </c>
      <c r="O153" s="237">
        <f t="shared" si="129"/>
        <v>239.02310596377481</v>
      </c>
      <c r="P153" s="237">
        <f t="shared" si="129"/>
        <v>239.02310596377481</v>
      </c>
      <c r="Q153" s="237">
        <f t="shared" si="129"/>
        <v>239.02310596377481</v>
      </c>
      <c r="R153" s="237">
        <f t="shared" si="129"/>
        <v>239.02310596377481</v>
      </c>
      <c r="S153" s="237">
        <f t="shared" si="129"/>
        <v>239.02310596377481</v>
      </c>
      <c r="T153" s="237">
        <f t="shared" si="129"/>
        <v>239.02310596377481</v>
      </c>
      <c r="U153" s="237">
        <f t="shared" si="129"/>
        <v>239.02310596377481</v>
      </c>
      <c r="V153" s="237">
        <f t="shared" si="129"/>
        <v>239.02310596377481</v>
      </c>
      <c r="W153" s="237">
        <f t="shared" si="129"/>
        <v>239.02310596377481</v>
      </c>
      <c r="X153" s="237">
        <f t="shared" si="129"/>
        <v>239.02310596377481</v>
      </c>
      <c r="Y153" s="237">
        <f t="shared" ref="Y153:BH153" si="130">Y26</f>
        <v>239.02310596377481</v>
      </c>
      <c r="Z153" s="237">
        <f t="shared" si="130"/>
        <v>239.02310596377481</v>
      </c>
      <c r="AA153" s="237">
        <f t="shared" si="130"/>
        <v>239.02310596377481</v>
      </c>
      <c r="AB153" s="237">
        <f t="shared" si="130"/>
        <v>239.02310596377481</v>
      </c>
      <c r="AC153" s="237">
        <f t="shared" si="130"/>
        <v>239.02310596377481</v>
      </c>
      <c r="AD153" s="237">
        <f t="shared" si="130"/>
        <v>239.02310596377481</v>
      </c>
      <c r="AE153" s="237">
        <f t="shared" si="130"/>
        <v>239.02310596377481</v>
      </c>
      <c r="AF153" s="237">
        <f t="shared" si="130"/>
        <v>239.02310596377481</v>
      </c>
      <c r="AG153" s="237">
        <f t="shared" si="130"/>
        <v>239.02310596377481</v>
      </c>
      <c r="AH153" s="237">
        <f t="shared" si="130"/>
        <v>239.02310596377481</v>
      </c>
      <c r="AI153" s="237">
        <f t="shared" si="130"/>
        <v>0</v>
      </c>
      <c r="AJ153" s="237">
        <f t="shared" si="130"/>
        <v>0</v>
      </c>
      <c r="AK153" s="237">
        <f t="shared" si="130"/>
        <v>0</v>
      </c>
      <c r="AL153" s="237">
        <f t="shared" si="130"/>
        <v>0</v>
      </c>
      <c r="AM153" s="237">
        <f t="shared" si="130"/>
        <v>0</v>
      </c>
      <c r="AN153" s="237">
        <f t="shared" si="130"/>
        <v>0</v>
      </c>
      <c r="AO153" s="237">
        <f t="shared" si="130"/>
        <v>0</v>
      </c>
      <c r="AP153" s="237">
        <f t="shared" si="130"/>
        <v>0</v>
      </c>
      <c r="AQ153" s="237">
        <f t="shared" si="130"/>
        <v>0</v>
      </c>
      <c r="AR153" s="237">
        <f t="shared" si="130"/>
        <v>0</v>
      </c>
      <c r="AS153" s="237">
        <f t="shared" si="130"/>
        <v>0</v>
      </c>
      <c r="AT153" s="237">
        <f t="shared" si="130"/>
        <v>0</v>
      </c>
      <c r="AU153" s="237">
        <f t="shared" si="130"/>
        <v>0</v>
      </c>
      <c r="AV153" s="237">
        <f t="shared" si="130"/>
        <v>0</v>
      </c>
      <c r="AW153" s="237">
        <f t="shared" si="130"/>
        <v>0</v>
      </c>
      <c r="AX153" s="237">
        <f t="shared" si="130"/>
        <v>0</v>
      </c>
      <c r="AY153" s="237">
        <f t="shared" si="130"/>
        <v>0</v>
      </c>
      <c r="AZ153" s="237">
        <f t="shared" si="130"/>
        <v>0</v>
      </c>
      <c r="BA153" s="237">
        <f t="shared" si="130"/>
        <v>0</v>
      </c>
      <c r="BB153" s="237">
        <f t="shared" si="130"/>
        <v>0</v>
      </c>
      <c r="BC153" s="237">
        <f t="shared" si="130"/>
        <v>0</v>
      </c>
      <c r="BD153" s="237">
        <f t="shared" si="130"/>
        <v>0</v>
      </c>
      <c r="BE153" s="237">
        <f t="shared" si="130"/>
        <v>0</v>
      </c>
      <c r="BF153" s="237">
        <f t="shared" si="130"/>
        <v>0</v>
      </c>
      <c r="BG153" s="237">
        <f t="shared" si="130"/>
        <v>0</v>
      </c>
      <c r="BH153" s="237">
        <f t="shared" si="130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31">SUM(F151:F153)</f>
        <v>17089.894069778449</v>
      </c>
      <c r="G154" s="308">
        <f t="shared" si="131"/>
        <v>10359.620063156244</v>
      </c>
      <c r="H154" s="308">
        <f t="shared" si="131"/>
        <v>6321.4556591829178</v>
      </c>
      <c r="I154" s="308">
        <f t="shared" si="131"/>
        <v>6321.4556591829178</v>
      </c>
      <c r="J154" s="308">
        <f t="shared" si="131"/>
        <v>3292.8323562029245</v>
      </c>
      <c r="K154" s="308">
        <f t="shared" si="131"/>
        <v>264.20905322293135</v>
      </c>
      <c r="L154" s="308">
        <f t="shared" si="131"/>
        <v>264.20905322293135</v>
      </c>
      <c r="M154" s="308">
        <f t="shared" si="131"/>
        <v>264.20905322293135</v>
      </c>
      <c r="N154" s="308">
        <f t="shared" si="131"/>
        <v>264.20905322293135</v>
      </c>
      <c r="O154" s="308">
        <f t="shared" si="131"/>
        <v>264.20905322293135</v>
      </c>
      <c r="P154" s="308">
        <f t="shared" si="131"/>
        <v>264.20905322293135</v>
      </c>
      <c r="Q154" s="308">
        <f t="shared" si="131"/>
        <v>264.20905322293135</v>
      </c>
      <c r="R154" s="308">
        <f t="shared" si="131"/>
        <v>264.20905322293135</v>
      </c>
      <c r="S154" s="308">
        <f t="shared" si="131"/>
        <v>264.20905322293135</v>
      </c>
      <c r="T154" s="308">
        <f t="shared" si="131"/>
        <v>264.20905322293135</v>
      </c>
      <c r="U154" s="308">
        <f t="shared" si="131"/>
        <v>264.20905322293135</v>
      </c>
      <c r="V154" s="308">
        <f t="shared" si="131"/>
        <v>264.20905322293135</v>
      </c>
      <c r="W154" s="308">
        <f t="shared" si="131"/>
        <v>264.20905322293135</v>
      </c>
      <c r="X154" s="308">
        <f t="shared" si="131"/>
        <v>264.20905322293135</v>
      </c>
      <c r="Y154" s="308">
        <f t="shared" ref="Y154:BH154" si="132">SUM(Y151:Y153)</f>
        <v>264.20905322293135</v>
      </c>
      <c r="Z154" s="308">
        <f t="shared" si="132"/>
        <v>264.20905322293135</v>
      </c>
      <c r="AA154" s="308">
        <f t="shared" si="132"/>
        <v>264.20905322293135</v>
      </c>
      <c r="AB154" s="308">
        <f t="shared" si="132"/>
        <v>264.20905322293135</v>
      </c>
      <c r="AC154" s="308">
        <f t="shared" si="132"/>
        <v>264.20905322293135</v>
      </c>
      <c r="AD154" s="308">
        <f t="shared" si="132"/>
        <v>264.20905322293135</v>
      </c>
      <c r="AE154" s="308">
        <f t="shared" si="132"/>
        <v>264.20905322293135</v>
      </c>
      <c r="AF154" s="308">
        <f t="shared" si="132"/>
        <v>264.20905322293135</v>
      </c>
      <c r="AG154" s="308">
        <f t="shared" si="132"/>
        <v>264.20905322293135</v>
      </c>
      <c r="AH154" s="308">
        <f t="shared" si="132"/>
        <v>264.20905322293135</v>
      </c>
      <c r="AI154" s="308">
        <f t="shared" si="132"/>
        <v>0</v>
      </c>
      <c r="AJ154" s="308">
        <f t="shared" si="132"/>
        <v>0</v>
      </c>
      <c r="AK154" s="308">
        <f t="shared" si="132"/>
        <v>0</v>
      </c>
      <c r="AL154" s="308">
        <f t="shared" si="132"/>
        <v>0</v>
      </c>
      <c r="AM154" s="308">
        <f t="shared" si="132"/>
        <v>0</v>
      </c>
      <c r="AN154" s="308">
        <f t="shared" si="132"/>
        <v>0</v>
      </c>
      <c r="AO154" s="308">
        <f t="shared" si="132"/>
        <v>0</v>
      </c>
      <c r="AP154" s="308">
        <f t="shared" si="132"/>
        <v>0</v>
      </c>
      <c r="AQ154" s="308">
        <f t="shared" si="132"/>
        <v>0</v>
      </c>
      <c r="AR154" s="308">
        <f t="shared" si="132"/>
        <v>0</v>
      </c>
      <c r="AS154" s="308">
        <f t="shared" si="132"/>
        <v>0</v>
      </c>
      <c r="AT154" s="308">
        <f t="shared" si="132"/>
        <v>0</v>
      </c>
      <c r="AU154" s="308">
        <f t="shared" si="132"/>
        <v>0</v>
      </c>
      <c r="AV154" s="308">
        <f t="shared" si="132"/>
        <v>0</v>
      </c>
      <c r="AW154" s="308">
        <f t="shared" si="132"/>
        <v>0</v>
      </c>
      <c r="AX154" s="308">
        <f t="shared" si="132"/>
        <v>0</v>
      </c>
      <c r="AY154" s="308">
        <f t="shared" si="132"/>
        <v>0</v>
      </c>
      <c r="AZ154" s="308">
        <f t="shared" si="132"/>
        <v>0</v>
      </c>
      <c r="BA154" s="308">
        <f t="shared" si="132"/>
        <v>0</v>
      </c>
      <c r="BB154" s="308">
        <f t="shared" si="132"/>
        <v>0</v>
      </c>
      <c r="BC154" s="308">
        <f t="shared" si="132"/>
        <v>0</v>
      </c>
      <c r="BD154" s="308">
        <f t="shared" si="132"/>
        <v>0</v>
      </c>
      <c r="BE154" s="308">
        <f t="shared" si="132"/>
        <v>0</v>
      </c>
      <c r="BF154" s="308">
        <f t="shared" si="132"/>
        <v>0</v>
      </c>
      <c r="BG154" s="308">
        <f t="shared" si="132"/>
        <v>0</v>
      </c>
      <c r="BH154" s="308">
        <f t="shared" si="132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247.0645806394768</v>
      </c>
      <c r="F156" s="237">
        <f t="shared" ref="F156:X156" si="133">F149-F154</f>
        <v>-11894.986088384343</v>
      </c>
      <c r="G156" s="237">
        <f t="shared" si="133"/>
        <v>-5499.6941832928069</v>
      </c>
      <c r="H156" s="237">
        <f t="shared" si="133"/>
        <v>-1711.8392406995963</v>
      </c>
      <c r="I156" s="237">
        <f t="shared" si="133"/>
        <v>-1930.3964620232537</v>
      </c>
      <c r="J156" s="237">
        <f t="shared" si="133"/>
        <v>903.48379967542587</v>
      </c>
      <c r="K156" s="237">
        <f t="shared" si="133"/>
        <v>3784.9924214587913</v>
      </c>
      <c r="L156" s="237">
        <f t="shared" si="133"/>
        <v>3661.6919203045059</v>
      </c>
      <c r="M156" s="237">
        <f t="shared" si="133"/>
        <v>3538.3914191502213</v>
      </c>
      <c r="N156" s="237">
        <f t="shared" si="133"/>
        <v>3415.0909179959367</v>
      </c>
      <c r="O156" s="237">
        <f t="shared" si="133"/>
        <v>3291.7904168416512</v>
      </c>
      <c r="P156" s="237">
        <f t="shared" si="133"/>
        <v>3168.4899156873657</v>
      </c>
      <c r="Q156" s="237">
        <f t="shared" si="133"/>
        <v>3045.1894145330812</v>
      </c>
      <c r="R156" s="237">
        <f t="shared" si="133"/>
        <v>2921.8889133787957</v>
      </c>
      <c r="S156" s="237">
        <f t="shared" si="133"/>
        <v>2798.5884122245111</v>
      </c>
      <c r="T156" s="237">
        <f t="shared" si="133"/>
        <v>2675.2879110702265</v>
      </c>
      <c r="U156" s="237">
        <f t="shared" si="133"/>
        <v>2551.987409915941</v>
      </c>
      <c r="V156" s="237">
        <f t="shared" si="133"/>
        <v>2428.6869087616565</v>
      </c>
      <c r="W156" s="237">
        <f t="shared" si="133"/>
        <v>2305.3864076073719</v>
      </c>
      <c r="X156" s="237">
        <f t="shared" si="133"/>
        <v>2182.0859064530864</v>
      </c>
      <c r="Y156" s="237">
        <f t="shared" ref="Y156:BH156" si="134">Y149-Y154</f>
        <v>2088.203731158444</v>
      </c>
      <c r="Z156" s="237">
        <f t="shared" si="134"/>
        <v>2023.739881723443</v>
      </c>
      <c r="AA156" s="237">
        <f t="shared" si="134"/>
        <v>1959.2760322884419</v>
      </c>
      <c r="AB156" s="237">
        <f t="shared" si="134"/>
        <v>1894.8121828534413</v>
      </c>
      <c r="AC156" s="237">
        <f t="shared" si="134"/>
        <v>1830.3483334184407</v>
      </c>
      <c r="AD156" s="237">
        <f t="shared" si="134"/>
        <v>1765.8844839834401</v>
      </c>
      <c r="AE156" s="237">
        <f t="shared" si="134"/>
        <v>1701.4206345484395</v>
      </c>
      <c r="AF156" s="237">
        <f t="shared" si="134"/>
        <v>1636.9567851134389</v>
      </c>
      <c r="AG156" s="237">
        <f t="shared" si="134"/>
        <v>1572.4929356784382</v>
      </c>
      <c r="AH156" s="237">
        <f t="shared" si="134"/>
        <v>1508.0290862434381</v>
      </c>
      <c r="AI156" s="237">
        <f t="shared" si="134"/>
        <v>0</v>
      </c>
      <c r="AJ156" s="237">
        <f t="shared" si="134"/>
        <v>0</v>
      </c>
      <c r="AK156" s="237">
        <f t="shared" si="134"/>
        <v>0</v>
      </c>
      <c r="AL156" s="237">
        <f t="shared" si="134"/>
        <v>0</v>
      </c>
      <c r="AM156" s="237">
        <f t="shared" si="134"/>
        <v>0</v>
      </c>
      <c r="AN156" s="237">
        <f t="shared" si="134"/>
        <v>0</v>
      </c>
      <c r="AO156" s="237">
        <f t="shared" si="134"/>
        <v>0</v>
      </c>
      <c r="AP156" s="237">
        <f t="shared" si="134"/>
        <v>0</v>
      </c>
      <c r="AQ156" s="237">
        <f t="shared" si="134"/>
        <v>0</v>
      </c>
      <c r="AR156" s="237">
        <f t="shared" si="134"/>
        <v>0</v>
      </c>
      <c r="AS156" s="237">
        <f t="shared" si="134"/>
        <v>0</v>
      </c>
      <c r="AT156" s="237">
        <f t="shared" si="134"/>
        <v>0</v>
      </c>
      <c r="AU156" s="237">
        <f t="shared" si="134"/>
        <v>0</v>
      </c>
      <c r="AV156" s="237">
        <f t="shared" si="134"/>
        <v>0</v>
      </c>
      <c r="AW156" s="237">
        <f t="shared" si="134"/>
        <v>0</v>
      </c>
      <c r="AX156" s="237">
        <f t="shared" si="134"/>
        <v>0</v>
      </c>
      <c r="AY156" s="237">
        <f t="shared" si="134"/>
        <v>0</v>
      </c>
      <c r="AZ156" s="237">
        <f t="shared" si="134"/>
        <v>0</v>
      </c>
      <c r="BA156" s="237">
        <f t="shared" si="134"/>
        <v>0</v>
      </c>
      <c r="BB156" s="237">
        <f t="shared" si="134"/>
        <v>0</v>
      </c>
      <c r="BC156" s="237">
        <f t="shared" si="134"/>
        <v>0</v>
      </c>
      <c r="BD156" s="237">
        <f t="shared" si="134"/>
        <v>0</v>
      </c>
      <c r="BE156" s="237">
        <f t="shared" si="134"/>
        <v>0</v>
      </c>
      <c r="BF156" s="237">
        <f t="shared" si="134"/>
        <v>0</v>
      </c>
      <c r="BG156" s="237">
        <f t="shared" si="134"/>
        <v>0</v>
      </c>
      <c r="BH156" s="237">
        <f t="shared" si="134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01.8835619342901</v>
      </c>
      <c r="F158" s="237">
        <f t="shared" ref="F158:X158" si="135">F156*F157</f>
        <v>-2497.9470785607118</v>
      </c>
      <c r="G158" s="237">
        <f t="shared" si="135"/>
        <v>-1154.9357784914894</v>
      </c>
      <c r="H158" s="237">
        <f t="shared" si="135"/>
        <v>-359.48624054691521</v>
      </c>
      <c r="I158" s="237">
        <f t="shared" si="135"/>
        <v>-405.38325702488328</v>
      </c>
      <c r="J158" s="237">
        <f t="shared" si="135"/>
        <v>189.73159793183942</v>
      </c>
      <c r="K158" s="237">
        <f t="shared" si="135"/>
        <v>794.84840850634612</v>
      </c>
      <c r="L158" s="237">
        <f t="shared" si="135"/>
        <v>768.95530326394623</v>
      </c>
      <c r="M158" s="237">
        <f t="shared" si="135"/>
        <v>743.06219802154646</v>
      </c>
      <c r="N158" s="237">
        <f t="shared" si="135"/>
        <v>717.16909277914669</v>
      </c>
      <c r="O158" s="237">
        <f t="shared" si="135"/>
        <v>691.2759875367467</v>
      </c>
      <c r="P158" s="237">
        <f t="shared" si="135"/>
        <v>665.38288229434681</v>
      </c>
      <c r="Q158" s="237">
        <f t="shared" si="135"/>
        <v>639.48977705194704</v>
      </c>
      <c r="R158" s="237">
        <f t="shared" si="135"/>
        <v>613.59667180954705</v>
      </c>
      <c r="S158" s="237">
        <f t="shared" si="135"/>
        <v>587.70356656714728</v>
      </c>
      <c r="T158" s="237">
        <f t="shared" si="135"/>
        <v>561.81046132474751</v>
      </c>
      <c r="U158" s="237">
        <f t="shared" si="135"/>
        <v>535.91735608234762</v>
      </c>
      <c r="V158" s="237">
        <f t="shared" si="135"/>
        <v>510.02425083994785</v>
      </c>
      <c r="W158" s="237">
        <f t="shared" si="135"/>
        <v>484.13114559754808</v>
      </c>
      <c r="X158" s="237">
        <f t="shared" si="135"/>
        <v>458.23804035514814</v>
      </c>
      <c r="Y158" s="237">
        <f t="shared" ref="Y158:BH158" si="136">Y156*Y157</f>
        <v>438.52278354327325</v>
      </c>
      <c r="Z158" s="237">
        <f t="shared" si="136"/>
        <v>424.985375161923</v>
      </c>
      <c r="AA158" s="237">
        <f t="shared" si="136"/>
        <v>411.44796678057281</v>
      </c>
      <c r="AB158" s="237">
        <f t="shared" si="136"/>
        <v>397.91055839922268</v>
      </c>
      <c r="AC158" s="237">
        <f t="shared" si="136"/>
        <v>384.37315001787255</v>
      </c>
      <c r="AD158" s="237">
        <f t="shared" si="136"/>
        <v>370.83574163652241</v>
      </c>
      <c r="AE158" s="237">
        <f t="shared" si="136"/>
        <v>357.29833325517228</v>
      </c>
      <c r="AF158" s="237">
        <f t="shared" si="136"/>
        <v>343.76092487382215</v>
      </c>
      <c r="AG158" s="237">
        <f t="shared" si="136"/>
        <v>330.22351649247202</v>
      </c>
      <c r="AH158" s="237">
        <f t="shared" si="136"/>
        <v>316.686108111122</v>
      </c>
      <c r="AI158" s="237">
        <f t="shared" si="136"/>
        <v>0</v>
      </c>
      <c r="AJ158" s="237">
        <f t="shared" si="136"/>
        <v>0</v>
      </c>
      <c r="AK158" s="237">
        <f t="shared" si="136"/>
        <v>0</v>
      </c>
      <c r="AL158" s="237">
        <f t="shared" si="136"/>
        <v>0</v>
      </c>
      <c r="AM158" s="237">
        <f t="shared" si="136"/>
        <v>0</v>
      </c>
      <c r="AN158" s="237">
        <f t="shared" si="136"/>
        <v>0</v>
      </c>
      <c r="AO158" s="237">
        <f t="shared" si="136"/>
        <v>0</v>
      </c>
      <c r="AP158" s="237">
        <f t="shared" si="136"/>
        <v>0</v>
      </c>
      <c r="AQ158" s="237">
        <f t="shared" si="136"/>
        <v>0</v>
      </c>
      <c r="AR158" s="237">
        <f t="shared" si="136"/>
        <v>0</v>
      </c>
      <c r="AS158" s="237">
        <f t="shared" si="136"/>
        <v>0</v>
      </c>
      <c r="AT158" s="237">
        <f t="shared" si="136"/>
        <v>0</v>
      </c>
      <c r="AU158" s="237">
        <f t="shared" si="136"/>
        <v>0</v>
      </c>
      <c r="AV158" s="237">
        <f t="shared" si="136"/>
        <v>0</v>
      </c>
      <c r="AW158" s="237">
        <f t="shared" si="136"/>
        <v>0</v>
      </c>
      <c r="AX158" s="237">
        <f t="shared" si="136"/>
        <v>0</v>
      </c>
      <c r="AY158" s="237">
        <f t="shared" si="136"/>
        <v>0</v>
      </c>
      <c r="AZ158" s="237">
        <f t="shared" si="136"/>
        <v>0</v>
      </c>
      <c r="BA158" s="237">
        <f t="shared" si="136"/>
        <v>0</v>
      </c>
      <c r="BB158" s="237">
        <f t="shared" si="136"/>
        <v>0</v>
      </c>
      <c r="BC158" s="237">
        <f t="shared" si="136"/>
        <v>0</v>
      </c>
      <c r="BD158" s="237">
        <f t="shared" si="136"/>
        <v>0</v>
      </c>
      <c r="BE158" s="237">
        <f t="shared" si="136"/>
        <v>0</v>
      </c>
      <c r="BF158" s="237">
        <f t="shared" si="136"/>
        <v>0</v>
      </c>
      <c r="BG158" s="237">
        <f t="shared" si="136"/>
        <v>0</v>
      </c>
      <c r="BH158" s="237">
        <f t="shared" si="136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578.38292244409604</v>
      </c>
      <c r="Z16" s="237">
        <f t="shared" si="8"/>
        <v>1156.7658448881921</v>
      </c>
      <c r="AA16" s="237">
        <f t="shared" si="8"/>
        <v>1735.1487673322881</v>
      </c>
      <c r="AB16" s="237">
        <f t="shared" si="8"/>
        <v>2313.5316897763842</v>
      </c>
      <c r="AC16" s="237">
        <f t="shared" si="8"/>
        <v>2891.9146122204802</v>
      </c>
      <c r="AD16" s="237">
        <f t="shared" si="8"/>
        <v>3470.2975346645762</v>
      </c>
      <c r="AE16" s="237">
        <f t="shared" si="8"/>
        <v>4048.6804571086723</v>
      </c>
      <c r="AF16" s="237">
        <f t="shared" si="8"/>
        <v>4627.0633795527683</v>
      </c>
      <c r="AG16" s="237">
        <f t="shared" si="8"/>
        <v>5205.4463019968625</v>
      </c>
      <c r="AH16" s="237">
        <f t="shared" si="8"/>
        <v>5783.829224440958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37.8752758303265</v>
      </c>
      <c r="F17" s="67">
        <f t="shared" ref="F17:X17" si="9">F129</f>
        <v>-4455.0207502584872</v>
      </c>
      <c r="G17" s="67">
        <f t="shared" si="9"/>
        <v>-6014.2780128489576</v>
      </c>
      <c r="H17" s="67">
        <f t="shared" si="9"/>
        <v>-6818.8023483368142</v>
      </c>
      <c r="I17" s="67">
        <f t="shared" si="9"/>
        <v>-7623.3266838246709</v>
      </c>
      <c r="J17" s="67">
        <f t="shared" si="9"/>
        <v>-7861.8013239855663</v>
      </c>
      <c r="K17" s="67">
        <f t="shared" si="9"/>
        <v>-7534.2262688195015</v>
      </c>
      <c r="L17" s="67">
        <f t="shared" si="9"/>
        <v>-7206.6512136534366</v>
      </c>
      <c r="M17" s="67">
        <f t="shared" si="9"/>
        <v>-6879.0761584873717</v>
      </c>
      <c r="N17" s="67">
        <f t="shared" si="9"/>
        <v>-6551.5011033213068</v>
      </c>
      <c r="O17" s="67">
        <f t="shared" si="9"/>
        <v>-6223.9260481552419</v>
      </c>
      <c r="P17" s="67">
        <f t="shared" si="9"/>
        <v>-5896.350992989177</v>
      </c>
      <c r="Q17" s="67">
        <f t="shared" si="9"/>
        <v>-5568.7759378231121</v>
      </c>
      <c r="R17" s="67">
        <f t="shared" si="9"/>
        <v>-5241.2008826570473</v>
      </c>
      <c r="S17" s="67">
        <f t="shared" si="9"/>
        <v>-4913.6258274909824</v>
      </c>
      <c r="T17" s="67">
        <f t="shared" si="9"/>
        <v>-4586.0507723249175</v>
      </c>
      <c r="U17" s="67">
        <f t="shared" si="9"/>
        <v>-4258.4757171588526</v>
      </c>
      <c r="V17" s="67">
        <f t="shared" si="9"/>
        <v>-3930.9006619927873</v>
      </c>
      <c r="W17" s="67">
        <f t="shared" si="9"/>
        <v>-3603.3256068267219</v>
      </c>
      <c r="X17" s="67">
        <f t="shared" si="9"/>
        <v>-3275.7505516606566</v>
      </c>
      <c r="Y17" s="67">
        <f t="shared" ref="Y17:AH17" si="10">Y129</f>
        <v>-2948.1754964945912</v>
      </c>
      <c r="Z17" s="67">
        <f t="shared" si="10"/>
        <v>-2620.6004413285259</v>
      </c>
      <c r="AA17" s="67">
        <f t="shared" si="10"/>
        <v>-2293.0253861624606</v>
      </c>
      <c r="AB17" s="67">
        <f t="shared" si="10"/>
        <v>-1965.4503309963952</v>
      </c>
      <c r="AC17" s="67">
        <f t="shared" si="10"/>
        <v>-1637.8752758303299</v>
      </c>
      <c r="AD17" s="67">
        <f t="shared" si="10"/>
        <v>-1310.3002206642645</v>
      </c>
      <c r="AE17" s="67">
        <f t="shared" si="10"/>
        <v>-982.72516549819932</v>
      </c>
      <c r="AF17" s="67">
        <f t="shared" si="10"/>
        <v>-655.15011033213409</v>
      </c>
      <c r="AG17" s="67">
        <f t="shared" si="10"/>
        <v>-327.57505516606886</v>
      </c>
      <c r="AH17" s="67">
        <f t="shared" si="10"/>
        <v>-3.637978807091713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189.714878347804</v>
      </c>
      <c r="F18" s="237">
        <f t="shared" ref="F18:X18" si="11">SUM(F15:F17)</f>
        <v>44619.893881361771</v>
      </c>
      <c r="G18" s="237">
        <f t="shared" si="11"/>
        <v>41307.961096213432</v>
      </c>
      <c r="H18" s="237">
        <f t="shared" si="11"/>
        <v>38750.76123816771</v>
      </c>
      <c r="I18" s="237">
        <f t="shared" si="11"/>
        <v>36193.561380121995</v>
      </c>
      <c r="J18" s="237">
        <f t="shared" si="11"/>
        <v>34202.411217403234</v>
      </c>
      <c r="K18" s="237">
        <f t="shared" si="11"/>
        <v>32777.310750011427</v>
      </c>
      <c r="L18" s="237">
        <f t="shared" si="11"/>
        <v>31352.210282619628</v>
      </c>
      <c r="M18" s="237">
        <f t="shared" si="11"/>
        <v>29927.109815227825</v>
      </c>
      <c r="N18" s="237">
        <f t="shared" si="11"/>
        <v>28502.009347836021</v>
      </c>
      <c r="O18" s="237">
        <f t="shared" si="11"/>
        <v>27076.908880444222</v>
      </c>
      <c r="P18" s="237">
        <f t="shared" si="11"/>
        <v>25651.808413052415</v>
      </c>
      <c r="Q18" s="237">
        <f t="shared" si="11"/>
        <v>24226.707945660612</v>
      </c>
      <c r="R18" s="237">
        <f t="shared" si="11"/>
        <v>22801.607478268808</v>
      </c>
      <c r="S18" s="237">
        <f t="shared" si="11"/>
        <v>21376.507010877009</v>
      </c>
      <c r="T18" s="237">
        <f t="shared" si="11"/>
        <v>19951.406543485205</v>
      </c>
      <c r="U18" s="237">
        <f t="shared" si="11"/>
        <v>18526.306076093402</v>
      </c>
      <c r="V18" s="237">
        <f t="shared" si="11"/>
        <v>17101.205608701603</v>
      </c>
      <c r="W18" s="237">
        <f t="shared" si="11"/>
        <v>15676.105141309803</v>
      </c>
      <c r="X18" s="237">
        <f t="shared" si="11"/>
        <v>14251.004673918002</v>
      </c>
      <c r="Y18" s="237">
        <f t="shared" ref="Y18:AH18" si="12">SUM(Y15:Y17)</f>
        <v>13404.287128970296</v>
      </c>
      <c r="Z18" s="237">
        <f t="shared" si="12"/>
        <v>12557.569584022589</v>
      </c>
      <c r="AA18" s="237">
        <f t="shared" si="12"/>
        <v>11710.852039074884</v>
      </c>
      <c r="AB18" s="237">
        <f t="shared" si="12"/>
        <v>10864.134494127178</v>
      </c>
      <c r="AC18" s="237">
        <f t="shared" si="12"/>
        <v>10017.416949179471</v>
      </c>
      <c r="AD18" s="237">
        <f t="shared" si="12"/>
        <v>9170.6994042317656</v>
      </c>
      <c r="AE18" s="237">
        <f t="shared" si="12"/>
        <v>8323.9818592840602</v>
      </c>
      <c r="AF18" s="237">
        <f t="shared" si="12"/>
        <v>7477.2643143363539</v>
      </c>
      <c r="AG18" s="237">
        <f t="shared" si="12"/>
        <v>6630.5467693886467</v>
      </c>
      <c r="AH18" s="237">
        <f t="shared" si="12"/>
        <v>5783.8292244409549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84.990277541903</v>
      </c>
      <c r="F20" s="237">
        <f>AVERAGE(E18:F18)</f>
        <v>46904.804379854788</v>
      </c>
      <c r="G20" s="237">
        <f t="shared" ref="G20:X20" si="13">AVERAGE(F18:G18)</f>
        <v>42963.927488787602</v>
      </c>
      <c r="H20" s="237">
        <f t="shared" si="13"/>
        <v>40029.361167190567</v>
      </c>
      <c r="I20" s="237">
        <f t="shared" si="13"/>
        <v>37472.161309144853</v>
      </c>
      <c r="J20" s="237">
        <f t="shared" si="13"/>
        <v>35197.986298762611</v>
      </c>
      <c r="K20" s="237">
        <f t="shared" si="13"/>
        <v>33489.860983707331</v>
      </c>
      <c r="L20" s="237">
        <f t="shared" si="13"/>
        <v>32064.760516315528</v>
      </c>
      <c r="M20" s="237">
        <f t="shared" si="13"/>
        <v>30639.660048923724</v>
      </c>
      <c r="N20" s="237">
        <f t="shared" si="13"/>
        <v>29214.559581531925</v>
      </c>
      <c r="O20" s="237">
        <f t="shared" si="13"/>
        <v>27789.459114140122</v>
      </c>
      <c r="P20" s="237">
        <f t="shared" si="13"/>
        <v>26364.358646748318</v>
      </c>
      <c r="Q20" s="237">
        <f t="shared" si="13"/>
        <v>24939.258179356511</v>
      </c>
      <c r="R20" s="237">
        <f t="shared" si="13"/>
        <v>23514.157711964712</v>
      </c>
      <c r="S20" s="237">
        <f t="shared" si="13"/>
        <v>22089.057244572909</v>
      </c>
      <c r="T20" s="237">
        <f t="shared" si="13"/>
        <v>20663.956777181105</v>
      </c>
      <c r="U20" s="237">
        <f t="shared" si="13"/>
        <v>19238.856309789306</v>
      </c>
      <c r="V20" s="237">
        <f t="shared" si="13"/>
        <v>17813.755842397502</v>
      </c>
      <c r="W20" s="237">
        <f t="shared" si="13"/>
        <v>16388.655375005703</v>
      </c>
      <c r="X20" s="237">
        <f t="shared" si="13"/>
        <v>14963.554907613903</v>
      </c>
      <c r="Y20" s="237">
        <f t="shared" ref="Y20:AH20" si="14">AVERAGE(X18:Y18)</f>
        <v>13827.64590144415</v>
      </c>
      <c r="Z20" s="237">
        <f t="shared" si="14"/>
        <v>12980.928356496443</v>
      </c>
      <c r="AA20" s="237">
        <f t="shared" si="14"/>
        <v>12134.210811548735</v>
      </c>
      <c r="AB20" s="237">
        <f t="shared" si="14"/>
        <v>11287.493266601032</v>
      </c>
      <c r="AC20" s="237">
        <f t="shared" si="14"/>
        <v>10440.775721653325</v>
      </c>
      <c r="AD20" s="237">
        <f t="shared" si="14"/>
        <v>9594.0581767056174</v>
      </c>
      <c r="AE20" s="237">
        <f t="shared" si="14"/>
        <v>8747.3406317579138</v>
      </c>
      <c r="AF20" s="237">
        <f t="shared" si="14"/>
        <v>7900.6230868102066</v>
      </c>
      <c r="AG20" s="237">
        <f t="shared" si="14"/>
        <v>7053.9055418625003</v>
      </c>
      <c r="AH20" s="237">
        <f t="shared" si="14"/>
        <v>6207.1879969148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9.973846674493</v>
      </c>
      <c r="F22" s="236">
        <f t="shared" ref="F22:X22" si="15">F20*$C$22</f>
        <v>4037.3755668735766</v>
      </c>
      <c r="G22" s="236">
        <f t="shared" si="15"/>
        <v>3698.1608471361478</v>
      </c>
      <c r="H22" s="236">
        <f t="shared" si="15"/>
        <v>3445.5652650239981</v>
      </c>
      <c r="I22" s="236">
        <f t="shared" si="15"/>
        <v>3225.451859521329</v>
      </c>
      <c r="J22" s="236">
        <f t="shared" si="15"/>
        <v>3029.7000864757692</v>
      </c>
      <c r="K22" s="236">
        <f t="shared" si="15"/>
        <v>2882.6715783444283</v>
      </c>
      <c r="L22" s="236">
        <f t="shared" si="15"/>
        <v>2760.0047026701973</v>
      </c>
      <c r="M22" s="236">
        <f t="shared" si="15"/>
        <v>2637.3378269959662</v>
      </c>
      <c r="N22" s="236">
        <f t="shared" si="15"/>
        <v>2514.6709513217352</v>
      </c>
      <c r="O22" s="236">
        <f t="shared" si="15"/>
        <v>2392.0040756475041</v>
      </c>
      <c r="P22" s="236">
        <f t="shared" si="15"/>
        <v>2269.3371999732731</v>
      </c>
      <c r="Q22" s="236">
        <f t="shared" si="15"/>
        <v>2146.6703242990416</v>
      </c>
      <c r="R22" s="236">
        <f t="shared" si="15"/>
        <v>2024.0034486248107</v>
      </c>
      <c r="S22" s="236">
        <f t="shared" si="15"/>
        <v>1901.3365729505795</v>
      </c>
      <c r="T22" s="236">
        <f t="shared" si="15"/>
        <v>1778.6696972763484</v>
      </c>
      <c r="U22" s="236">
        <f t="shared" si="15"/>
        <v>1656.0028216021174</v>
      </c>
      <c r="V22" s="236">
        <f t="shared" si="15"/>
        <v>1533.3359459278863</v>
      </c>
      <c r="W22" s="236">
        <f t="shared" si="15"/>
        <v>1410.6690702536555</v>
      </c>
      <c r="X22" s="236">
        <f t="shared" si="15"/>
        <v>1288.0021945794247</v>
      </c>
      <c r="Y22" s="236">
        <f t="shared" ref="Y22:AH22" si="16">Y20*$C$22</f>
        <v>1190.2277484787369</v>
      </c>
      <c r="Z22" s="236">
        <f t="shared" si="16"/>
        <v>1117.3457319515926</v>
      </c>
      <c r="AA22" s="236">
        <f t="shared" si="16"/>
        <v>1044.4637154244481</v>
      </c>
      <c r="AB22" s="236">
        <f t="shared" si="16"/>
        <v>971.58169889730402</v>
      </c>
      <c r="AC22" s="236">
        <f t="shared" si="16"/>
        <v>898.69968237015962</v>
      </c>
      <c r="AD22" s="236">
        <f t="shared" si="16"/>
        <v>825.81766584301522</v>
      </c>
      <c r="AE22" s="236">
        <f t="shared" si="16"/>
        <v>752.93564931587105</v>
      </c>
      <c r="AF22" s="236">
        <f t="shared" si="16"/>
        <v>680.05363278872665</v>
      </c>
      <c r="AG22" s="236">
        <f t="shared" si="16"/>
        <v>607.17161626158236</v>
      </c>
      <c r="AH22" s="236">
        <f t="shared" si="16"/>
        <v>534.28959973443864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3/(1-FedTaxRate)</f>
        <v>-732.13028157480494</v>
      </c>
      <c r="F25" s="498">
        <f t="shared" si="21"/>
        <v>-732.13028157480494</v>
      </c>
      <c r="G25" s="498">
        <f t="shared" si="21"/>
        <v>-732.13028157480494</v>
      </c>
      <c r="H25" s="498">
        <f t="shared" si="21"/>
        <v>-732.13028157480494</v>
      </c>
      <c r="I25" s="498">
        <f t="shared" si="21"/>
        <v>-732.13028157480494</v>
      </c>
      <c r="J25" s="498">
        <f t="shared" si="21"/>
        <v>-732.13028157480494</v>
      </c>
      <c r="K25" s="498">
        <f t="shared" si="21"/>
        <v>-732.13028157480494</v>
      </c>
      <c r="L25" s="498">
        <f t="shared" si="21"/>
        <v>-732.13028157480494</v>
      </c>
      <c r="M25" s="498">
        <f t="shared" si="21"/>
        <v>-732.13028157480494</v>
      </c>
      <c r="N25" s="498">
        <f t="shared" si="21"/>
        <v>-732.13028157480494</v>
      </c>
      <c r="O25" s="498">
        <f t="shared" si="21"/>
        <v>-732.13028157480494</v>
      </c>
      <c r="P25" s="498">
        <f t="shared" si="21"/>
        <v>-732.13028157480494</v>
      </c>
      <c r="Q25" s="498">
        <f t="shared" si="21"/>
        <v>-732.13028157480494</v>
      </c>
      <c r="R25" s="498">
        <f t="shared" si="21"/>
        <v>-732.13028157480494</v>
      </c>
      <c r="S25" s="498">
        <f t="shared" si="21"/>
        <v>-732.13028157480494</v>
      </c>
      <c r="T25" s="498">
        <f t="shared" si="21"/>
        <v>-732.13028157480494</v>
      </c>
      <c r="U25" s="498">
        <f t="shared" si="21"/>
        <v>-732.13028157480494</v>
      </c>
      <c r="V25" s="498">
        <f t="shared" si="21"/>
        <v>-732.13028157480494</v>
      </c>
      <c r="W25" s="498">
        <f t="shared" si="21"/>
        <v>-732.13028157480494</v>
      </c>
      <c r="X25" s="498">
        <f t="shared" si="21"/>
        <v>-732.13028157480494</v>
      </c>
      <c r="Y25" s="498">
        <f t="shared" ref="Y25:AH25" si="22">-Y113/(1-FedTaxRate)</f>
        <v>-732.13028157480494</v>
      </c>
      <c r="Z25" s="498">
        <f t="shared" si="22"/>
        <v>-732.13028157480494</v>
      </c>
      <c r="AA25" s="498">
        <f t="shared" si="22"/>
        <v>-732.13028157480494</v>
      </c>
      <c r="AB25" s="237">
        <f t="shared" si="22"/>
        <v>-732.13028157480494</v>
      </c>
      <c r="AC25" s="237">
        <f t="shared" si="22"/>
        <v>-732.13028157480494</v>
      </c>
      <c r="AD25" s="237">
        <f t="shared" si="22"/>
        <v>-732.13028157480494</v>
      </c>
      <c r="AE25" s="237">
        <f t="shared" si="22"/>
        <v>-732.13028157480494</v>
      </c>
      <c r="AF25" s="237">
        <f t="shared" si="22"/>
        <v>-732.13028157480494</v>
      </c>
      <c r="AG25" s="237">
        <f t="shared" si="22"/>
        <v>-732.13028157480494</v>
      </c>
      <c r="AH25" s="237">
        <f t="shared" si="22"/>
        <v>-732.130281574804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5 19%'!E13*PropTaxRatio</f>
        <v>239.02310596377481</v>
      </c>
      <c r="F26" s="66">
        <f>PropTaxRate*'Battery ITC 2025 19%'!F13*PropTaxRatio</f>
        <v>239.02310596377481</v>
      </c>
      <c r="G26" s="66">
        <f>PropTaxRate*'Battery ITC 2025 19%'!G13*PropTaxRatio</f>
        <v>239.02310596377481</v>
      </c>
      <c r="H26" s="66">
        <f>PropTaxRate*'Battery ITC 2025 19%'!H13*PropTaxRatio</f>
        <v>239.02310596377481</v>
      </c>
      <c r="I26" s="66">
        <f>PropTaxRate*'Battery ITC 2025 19%'!I13*PropTaxRatio</f>
        <v>239.02310596377481</v>
      </c>
      <c r="J26" s="66">
        <f>PropTaxRate*'Battery ITC 2025 19%'!J13*PropTaxRatio</f>
        <v>239.02310596377481</v>
      </c>
      <c r="K26" s="66">
        <f>PropTaxRate*'Battery ITC 2025 19%'!K13*PropTaxRatio</f>
        <v>239.02310596377481</v>
      </c>
      <c r="L26" s="66">
        <f>PropTaxRate*'Battery ITC 2025 19%'!L13*PropTaxRatio</f>
        <v>239.02310596377481</v>
      </c>
      <c r="M26" s="66">
        <f>PropTaxRate*'Battery ITC 2025 19%'!M13*PropTaxRatio</f>
        <v>239.02310596377481</v>
      </c>
      <c r="N26" s="66">
        <f>PropTaxRate*'Battery ITC 2025 19%'!N13*PropTaxRatio</f>
        <v>239.02310596377481</v>
      </c>
      <c r="O26" s="66">
        <f>PropTaxRate*'Battery ITC 2025 19%'!O13*PropTaxRatio</f>
        <v>239.02310596377481</v>
      </c>
      <c r="P26" s="66">
        <f>PropTaxRate*'Battery ITC 2025 19%'!P13*PropTaxRatio</f>
        <v>239.02310596377481</v>
      </c>
      <c r="Q26" s="66">
        <f>PropTaxRate*'Battery ITC 2025 19%'!Q13*PropTaxRatio</f>
        <v>239.02310596377481</v>
      </c>
      <c r="R26" s="66">
        <f>PropTaxRate*'Battery ITC 2025 19%'!R13*PropTaxRatio</f>
        <v>239.02310596377481</v>
      </c>
      <c r="S26" s="66">
        <f>PropTaxRate*'Battery ITC 2025 19%'!S13*PropTaxRatio</f>
        <v>239.02310596377481</v>
      </c>
      <c r="T26" s="66">
        <f>PropTaxRate*'Battery ITC 2025 19%'!T13*PropTaxRatio</f>
        <v>239.02310596377481</v>
      </c>
      <c r="U26" s="66">
        <f>PropTaxRate*'Battery ITC 2025 19%'!U13*PropTaxRatio</f>
        <v>239.02310596377481</v>
      </c>
      <c r="V26" s="66">
        <f>PropTaxRate*'Battery ITC 2025 19%'!V13*PropTaxRatio</f>
        <v>239.02310596377481</v>
      </c>
      <c r="W26" s="66">
        <f>PropTaxRate*'Battery ITC 2025 19%'!W13*PropTaxRatio</f>
        <v>239.02310596377481</v>
      </c>
      <c r="X26" s="66">
        <f>PropTaxRate*'Battery ITC 2025 19%'!X13*PropTaxRatio</f>
        <v>239.02310596377481</v>
      </c>
      <c r="Y26" s="66">
        <f>PropTaxRate*'Battery ITC 2025 19%'!Y13*PropTaxRatio</f>
        <v>239.02310596377481</v>
      </c>
      <c r="Z26" s="66">
        <f>PropTaxRate*'Battery ITC 2025 19%'!Z13*PropTaxRatio</f>
        <v>239.02310596377481</v>
      </c>
      <c r="AA26" s="66">
        <f>PropTaxRate*'Battery ITC 2025 19%'!AA13*PropTaxRatio</f>
        <v>239.02310596377481</v>
      </c>
      <c r="AB26" s="67">
        <f>PropTaxRate*'Battery ITC 2025 19%'!AB13*PropTaxRatio</f>
        <v>239.02310596377481</v>
      </c>
      <c r="AC26" s="67">
        <f>PropTaxRate*'Battery ITC 2025 19%'!AC13*PropTaxRatio</f>
        <v>239.02310596377481</v>
      </c>
      <c r="AD26" s="67">
        <f>PropTaxRate*'Battery ITC 2025 19%'!AD13*PropTaxRatio</f>
        <v>239.02310596377481</v>
      </c>
      <c r="AE26" s="67">
        <f>PropTaxRate*'Battery ITC 2025 19%'!AE13*PropTaxRatio</f>
        <v>239.02310596377481</v>
      </c>
      <c r="AF26" s="67">
        <f>PropTaxRate*'Battery ITC 2025 19%'!AF13*PropTaxRatio</f>
        <v>239.02310596377481</v>
      </c>
      <c r="AG26" s="67">
        <f>PropTaxRate*'Battery ITC 2025 19%'!AG13*PropTaxRatio</f>
        <v>239.02310596377481</v>
      </c>
      <c r="AH26" s="67">
        <f>PropTaxRate*'Battery ITC 2025 19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64.7281408804856</v>
      </c>
      <c r="F27" s="72">
        <f t="shared" ref="F27:X27" si="23">SUM(F22:F26)</f>
        <v>5322.1298610795693</v>
      </c>
      <c r="G27" s="72">
        <f t="shared" si="23"/>
        <v>4982.9151413421405</v>
      </c>
      <c r="H27" s="72">
        <f t="shared" si="23"/>
        <v>4730.3195592299908</v>
      </c>
      <c r="I27" s="72">
        <f t="shared" si="23"/>
        <v>4510.2061537273221</v>
      </c>
      <c r="J27" s="72">
        <f t="shared" si="23"/>
        <v>4314.4543806817619</v>
      </c>
      <c r="K27" s="72">
        <f t="shared" si="23"/>
        <v>4167.4258725504214</v>
      </c>
      <c r="L27" s="72">
        <f t="shared" si="23"/>
        <v>4044.7589968761908</v>
      </c>
      <c r="M27" s="72">
        <f t="shared" si="23"/>
        <v>3922.0921212019598</v>
      </c>
      <c r="N27" s="72">
        <f t="shared" si="23"/>
        <v>3799.4252455277287</v>
      </c>
      <c r="O27" s="72">
        <f t="shared" si="23"/>
        <v>3676.7583698534977</v>
      </c>
      <c r="P27" s="72">
        <f t="shared" si="23"/>
        <v>3554.0914941792662</v>
      </c>
      <c r="Q27" s="72">
        <f t="shared" si="23"/>
        <v>3431.4246185050342</v>
      </c>
      <c r="R27" s="72">
        <f t="shared" si="23"/>
        <v>3308.7577428308036</v>
      </c>
      <c r="S27" s="72">
        <f t="shared" si="23"/>
        <v>3186.0908671565721</v>
      </c>
      <c r="T27" s="72">
        <f t="shared" si="23"/>
        <v>3063.4239914823411</v>
      </c>
      <c r="U27" s="72">
        <f t="shared" si="23"/>
        <v>2940.75711580811</v>
      </c>
      <c r="V27" s="72">
        <f t="shared" si="23"/>
        <v>2818.090240133879</v>
      </c>
      <c r="W27" s="72">
        <f t="shared" si="23"/>
        <v>2695.4233644596484</v>
      </c>
      <c r="X27" s="72">
        <f t="shared" si="23"/>
        <v>2572.7564887854178</v>
      </c>
      <c r="Y27" s="72">
        <f t="shared" ref="Y27:AH27" si="24">SUM(Y22:Y26)</f>
        <v>2474.98204268473</v>
      </c>
      <c r="Z27" s="72">
        <f t="shared" si="24"/>
        <v>2402.1000261575855</v>
      </c>
      <c r="AA27" s="72">
        <f t="shared" si="24"/>
        <v>2329.218009630441</v>
      </c>
      <c r="AB27" s="72">
        <f t="shared" si="24"/>
        <v>2256.3359931032969</v>
      </c>
      <c r="AC27" s="72">
        <f t="shared" si="24"/>
        <v>2183.4539765761524</v>
      </c>
      <c r="AD27" s="72">
        <f t="shared" si="24"/>
        <v>2110.5719600490083</v>
      </c>
      <c r="AE27" s="72">
        <f t="shared" si="24"/>
        <v>2037.6899435218638</v>
      </c>
      <c r="AF27" s="72">
        <f t="shared" si="24"/>
        <v>1964.8079269947193</v>
      </c>
      <c r="AG27" s="72">
        <f t="shared" si="24"/>
        <v>1891.9259104675752</v>
      </c>
      <c r="AH27" s="72">
        <f t="shared" si="24"/>
        <v>1819.0438939404316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64.7281408804856</v>
      </c>
      <c r="F47" s="101">
        <f t="shared" ref="F47:BF47" si="35">F27</f>
        <v>5322.1298610795693</v>
      </c>
      <c r="G47" s="101">
        <f t="shared" si="35"/>
        <v>4982.9151413421405</v>
      </c>
      <c r="H47" s="101">
        <f t="shared" si="35"/>
        <v>4730.3195592299908</v>
      </c>
      <c r="I47" s="101">
        <f t="shared" si="35"/>
        <v>4510.2061537273221</v>
      </c>
      <c r="J47" s="101">
        <f t="shared" si="35"/>
        <v>4314.4543806817619</v>
      </c>
      <c r="K47" s="101">
        <f t="shared" si="35"/>
        <v>4167.4258725504214</v>
      </c>
      <c r="L47" s="101">
        <f t="shared" si="35"/>
        <v>4044.7589968761908</v>
      </c>
      <c r="M47" s="101">
        <f t="shared" si="35"/>
        <v>3922.0921212019598</v>
      </c>
      <c r="N47" s="101">
        <f t="shared" si="35"/>
        <v>3799.4252455277287</v>
      </c>
      <c r="O47" s="101">
        <f t="shared" si="35"/>
        <v>3676.7583698534977</v>
      </c>
      <c r="P47" s="101">
        <f t="shared" si="35"/>
        <v>3554.0914941792662</v>
      </c>
      <c r="Q47" s="101">
        <f t="shared" si="35"/>
        <v>3431.4246185050342</v>
      </c>
      <c r="R47" s="101">
        <f t="shared" si="35"/>
        <v>3308.7577428308036</v>
      </c>
      <c r="S47" s="101">
        <f t="shared" si="35"/>
        <v>3186.0908671565721</v>
      </c>
      <c r="T47" s="101">
        <f t="shared" si="35"/>
        <v>3063.4239914823411</v>
      </c>
      <c r="U47" s="101">
        <f t="shared" si="35"/>
        <v>2940.75711580811</v>
      </c>
      <c r="V47" s="101">
        <f t="shared" si="35"/>
        <v>2818.090240133879</v>
      </c>
      <c r="W47" s="101">
        <f t="shared" si="35"/>
        <v>2695.4233644596484</v>
      </c>
      <c r="X47" s="101">
        <f t="shared" si="35"/>
        <v>2572.7564887854178</v>
      </c>
      <c r="Y47" s="101">
        <f t="shared" si="35"/>
        <v>2474.98204268473</v>
      </c>
      <c r="Z47" s="101">
        <f t="shared" si="35"/>
        <v>2402.1000261575855</v>
      </c>
      <c r="AA47" s="101">
        <f t="shared" si="35"/>
        <v>2329.218009630441</v>
      </c>
      <c r="AB47" s="101">
        <f t="shared" si="35"/>
        <v>2256.3359931032969</v>
      </c>
      <c r="AC47" s="101">
        <f t="shared" si="35"/>
        <v>2183.4539765761524</v>
      </c>
      <c r="AD47" s="101">
        <f t="shared" si="35"/>
        <v>2110.5719600490083</v>
      </c>
      <c r="AE47" s="101">
        <f t="shared" si="35"/>
        <v>2037.6899435218638</v>
      </c>
      <c r="AF47" s="101">
        <f t="shared" si="35"/>
        <v>1964.8079269947193</v>
      </c>
      <c r="AG47" s="101">
        <f t="shared" si="35"/>
        <v>1891.9259104675752</v>
      </c>
      <c r="AH47" s="101">
        <f t="shared" si="35"/>
        <v>1819.0438939404316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445.8645871240997</v>
      </c>
      <c r="G48" s="78">
        <f t="shared" ref="G48:BF48" si="36">F47*(1+$D$48)</f>
        <v>5116.5030020353142</v>
      </c>
      <c r="H48" s="78">
        <f t="shared" si="36"/>
        <v>4790.3942491160333</v>
      </c>
      <c r="I48" s="78">
        <f t="shared" si="36"/>
        <v>4547.5579997360701</v>
      </c>
      <c r="J48" s="78">
        <f t="shared" si="36"/>
        <v>4335.9489391833504</v>
      </c>
      <c r="K48" s="78">
        <f t="shared" si="36"/>
        <v>4147.760270251063</v>
      </c>
      <c r="L48" s="78">
        <f t="shared" si="36"/>
        <v>4006.4123845596414</v>
      </c>
      <c r="M48" s="78">
        <f t="shared" si="36"/>
        <v>3888.4848904886526</v>
      </c>
      <c r="N48" s="78">
        <f t="shared" si="36"/>
        <v>3770.5573964176633</v>
      </c>
      <c r="O48" s="78">
        <f t="shared" si="36"/>
        <v>3652.629902346674</v>
      </c>
      <c r="P48" s="78">
        <f t="shared" si="36"/>
        <v>3534.7024082756848</v>
      </c>
      <c r="Q48" s="78">
        <f t="shared" si="36"/>
        <v>3416.7749142046951</v>
      </c>
      <c r="R48" s="78">
        <f t="shared" si="36"/>
        <v>3298.8474201337049</v>
      </c>
      <c r="S48" s="78">
        <f t="shared" si="36"/>
        <v>3180.9199260627161</v>
      </c>
      <c r="T48" s="78">
        <f t="shared" si="36"/>
        <v>3062.9924319917263</v>
      </c>
      <c r="U48" s="78">
        <f t="shared" si="36"/>
        <v>2945.0649379207371</v>
      </c>
      <c r="V48" s="78">
        <f t="shared" si="36"/>
        <v>2827.1374438497478</v>
      </c>
      <c r="W48" s="78">
        <f t="shared" si="36"/>
        <v>2709.2099497787585</v>
      </c>
      <c r="X48" s="78">
        <f t="shared" si="36"/>
        <v>2591.2824557077697</v>
      </c>
      <c r="Y48" s="78">
        <f>X47*(1+$D$48)</f>
        <v>2473.3549616367809</v>
      </c>
      <c r="Z48" s="78">
        <f t="shared" si="36"/>
        <v>2379.3581483205735</v>
      </c>
      <c r="AA48" s="78">
        <f t="shared" si="36"/>
        <v>2309.2920157591479</v>
      </c>
      <c r="AB48" s="78">
        <f t="shared" si="36"/>
        <v>2239.2258831977224</v>
      </c>
      <c r="AC48" s="78">
        <f t="shared" si="36"/>
        <v>2169.1597506362973</v>
      </c>
      <c r="AD48" s="78">
        <f t="shared" si="36"/>
        <v>2099.0936180748718</v>
      </c>
      <c r="AE48" s="78">
        <f t="shared" si="36"/>
        <v>2029.0274855134469</v>
      </c>
      <c r="AF48" s="78">
        <f t="shared" si="36"/>
        <v>1958.9613529520213</v>
      </c>
      <c r="AG48" s="78">
        <f t="shared" si="36"/>
        <v>1888.8952203905958</v>
      </c>
      <c r="AH48" s="78">
        <f t="shared" si="36"/>
        <v>1818.8290878291707</v>
      </c>
      <c r="AI48" s="78">
        <f t="shared" si="36"/>
        <v>1748.7629552677461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266.6901111050593</v>
      </c>
      <c r="H49" s="78">
        <f>G48*(1+$D$49)</f>
        <v>4948.1648566824106</v>
      </c>
      <c r="I49" s="78">
        <f t="shared" ref="I49:BF49" si="38">H48*(1+$D$49)</f>
        <v>4632.7854129471452</v>
      </c>
      <c r="J49" s="78">
        <f t="shared" si="38"/>
        <v>4397.9387228088781</v>
      </c>
      <c r="K49" s="78">
        <f t="shared" si="38"/>
        <v>4193.2918152694856</v>
      </c>
      <c r="L49" s="78">
        <f t="shared" si="38"/>
        <v>4011.2947446792473</v>
      </c>
      <c r="M49" s="78">
        <f t="shared" si="38"/>
        <v>3874.5973479873205</v>
      </c>
      <c r="N49" s="78">
        <f t="shared" si="38"/>
        <v>3760.5497882445493</v>
      </c>
      <c r="O49" s="78">
        <f t="shared" si="38"/>
        <v>3646.5022285017781</v>
      </c>
      <c r="P49" s="78">
        <f t="shared" si="38"/>
        <v>3532.4546687590064</v>
      </c>
      <c r="Q49" s="78">
        <f t="shared" si="38"/>
        <v>3418.4071090162347</v>
      </c>
      <c r="R49" s="78">
        <f t="shared" si="38"/>
        <v>3304.359549273463</v>
      </c>
      <c r="S49" s="78">
        <f t="shared" si="38"/>
        <v>3190.3119895306904</v>
      </c>
      <c r="T49" s="78">
        <f t="shared" si="38"/>
        <v>3076.2644297879192</v>
      </c>
      <c r="U49" s="78">
        <f t="shared" si="38"/>
        <v>2962.2168700451475</v>
      </c>
      <c r="V49" s="78">
        <f t="shared" si="38"/>
        <v>2848.1693103023758</v>
      </c>
      <c r="W49" s="78">
        <f t="shared" si="38"/>
        <v>2734.1217505596042</v>
      </c>
      <c r="X49" s="78">
        <f t="shared" si="38"/>
        <v>2620.0741908168329</v>
      </c>
      <c r="Y49" s="78">
        <f t="shared" si="38"/>
        <v>2506.0266310740617</v>
      </c>
      <c r="Z49" s="78">
        <f t="shared" si="38"/>
        <v>2391.9790713312905</v>
      </c>
      <c r="AA49" s="78">
        <f t="shared" si="38"/>
        <v>2301.0748486412276</v>
      </c>
      <c r="AB49" s="78">
        <f t="shared" si="38"/>
        <v>2233.3139630038727</v>
      </c>
      <c r="AC49" s="78">
        <f t="shared" si="38"/>
        <v>2165.5530773665182</v>
      </c>
      <c r="AD49" s="78">
        <f t="shared" si="38"/>
        <v>2097.7921917291637</v>
      </c>
      <c r="AE49" s="78">
        <f t="shared" si="38"/>
        <v>2030.031306091809</v>
      </c>
      <c r="AF49" s="78">
        <f t="shared" si="38"/>
        <v>1962.270420454455</v>
      </c>
      <c r="AG49" s="78">
        <f t="shared" si="38"/>
        <v>1894.5095348171003</v>
      </c>
      <c r="AH49" s="78">
        <f t="shared" si="38"/>
        <v>1826.7486491797456</v>
      </c>
      <c r="AI49" s="78">
        <f t="shared" si="38"/>
        <v>1758.9877635423911</v>
      </c>
      <c r="AJ49" s="78">
        <f t="shared" si="38"/>
        <v>1691.2268779050373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087.5156350860216</v>
      </c>
      <c r="I50" s="78">
        <f t="shared" ref="I50:BF50" si="39">H49*(1+$D$50)</f>
        <v>4779.8267113295096</v>
      </c>
      <c r="J50" s="78">
        <f t="shared" si="39"/>
        <v>4475.1765767782599</v>
      </c>
      <c r="K50" s="78">
        <f t="shared" si="39"/>
        <v>4248.3194458816888</v>
      </c>
      <c r="L50" s="78">
        <f t="shared" si="39"/>
        <v>4050.6346913556226</v>
      </c>
      <c r="M50" s="78">
        <f t="shared" si="39"/>
        <v>3874.8292191074338</v>
      </c>
      <c r="N50" s="78">
        <f t="shared" si="39"/>
        <v>3742.7823114150019</v>
      </c>
      <c r="O50" s="78">
        <f t="shared" si="39"/>
        <v>3632.6146860004483</v>
      </c>
      <c r="P50" s="78">
        <f t="shared" si="39"/>
        <v>3522.4470605858946</v>
      </c>
      <c r="Q50" s="78">
        <f t="shared" si="39"/>
        <v>3412.279435171341</v>
      </c>
      <c r="R50" s="78">
        <f t="shared" si="39"/>
        <v>3302.1118097567869</v>
      </c>
      <c r="S50" s="78">
        <f t="shared" si="39"/>
        <v>3191.9441843422328</v>
      </c>
      <c r="T50" s="78">
        <f t="shared" si="39"/>
        <v>3081.7765589276778</v>
      </c>
      <c r="U50" s="78">
        <f t="shared" si="39"/>
        <v>2971.6089335131242</v>
      </c>
      <c r="V50" s="78">
        <f t="shared" si="39"/>
        <v>2861.4413080985705</v>
      </c>
      <c r="W50" s="78">
        <f t="shared" si="39"/>
        <v>2751.2736826840164</v>
      </c>
      <c r="X50" s="78">
        <f t="shared" si="39"/>
        <v>2641.1060572694623</v>
      </c>
      <c r="Y50" s="78">
        <f t="shared" si="39"/>
        <v>2530.9384318549087</v>
      </c>
      <c r="Z50" s="78">
        <f t="shared" si="39"/>
        <v>2420.770806440355</v>
      </c>
      <c r="AA50" s="78">
        <f t="shared" si="39"/>
        <v>2310.6031810258014</v>
      </c>
      <c r="AB50" s="78">
        <f t="shared" si="39"/>
        <v>2222.7915489618831</v>
      </c>
      <c r="AC50" s="78">
        <f t="shared" si="39"/>
        <v>2157.3359102485988</v>
      </c>
      <c r="AD50" s="78">
        <f t="shared" si="39"/>
        <v>2091.8802715353149</v>
      </c>
      <c r="AE50" s="78">
        <f t="shared" si="39"/>
        <v>2026.4246328220313</v>
      </c>
      <c r="AF50" s="78">
        <f t="shared" si="39"/>
        <v>1960.9689941087474</v>
      </c>
      <c r="AG50" s="78">
        <f t="shared" si="39"/>
        <v>1895.5133553954643</v>
      </c>
      <c r="AH50" s="78">
        <f t="shared" si="39"/>
        <v>1830.0577166821802</v>
      </c>
      <c r="AI50" s="78">
        <f t="shared" si="39"/>
        <v>1764.6020779688963</v>
      </c>
      <c r="AJ50" s="78">
        <f t="shared" si="39"/>
        <v>1699.1464392556127</v>
      </c>
      <c r="AK50" s="78">
        <f t="shared" si="39"/>
        <v>1633.6908005423297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908.3411590669821</v>
      </c>
      <c r="J51" s="78">
        <f t="shared" ref="J51:BF51" si="40">I50*(1+$D$51)</f>
        <v>4611.4885659766069</v>
      </c>
      <c r="K51" s="78">
        <f t="shared" si="40"/>
        <v>4317.5677406093728</v>
      </c>
      <c r="L51" s="78">
        <f t="shared" si="40"/>
        <v>4098.7001689544977</v>
      </c>
      <c r="M51" s="78">
        <f t="shared" si="40"/>
        <v>3907.9775674417583</v>
      </c>
      <c r="N51" s="78">
        <f t="shared" si="40"/>
        <v>3738.3636935356189</v>
      </c>
      <c r="O51" s="78">
        <f t="shared" si="40"/>
        <v>3610.9672748426819</v>
      </c>
      <c r="P51" s="78">
        <f t="shared" si="40"/>
        <v>3504.6795837563459</v>
      </c>
      <c r="Q51" s="78">
        <f t="shared" si="40"/>
        <v>3398.3918926700103</v>
      </c>
      <c r="R51" s="78">
        <f t="shared" si="40"/>
        <v>3292.1042015836742</v>
      </c>
      <c r="S51" s="78">
        <f t="shared" si="40"/>
        <v>3185.8165104973377</v>
      </c>
      <c r="T51" s="78">
        <f t="shared" si="40"/>
        <v>3079.5288194110012</v>
      </c>
      <c r="U51" s="78">
        <f t="shared" si="40"/>
        <v>2973.2411283246643</v>
      </c>
      <c r="V51" s="78">
        <f t="shared" si="40"/>
        <v>2866.9534372383282</v>
      </c>
      <c r="W51" s="78">
        <f t="shared" si="40"/>
        <v>2760.6657461519922</v>
      </c>
      <c r="X51" s="78">
        <f t="shared" si="40"/>
        <v>2654.3780550656556</v>
      </c>
      <c r="Y51" s="78">
        <f t="shared" si="40"/>
        <v>2548.0903639793196</v>
      </c>
      <c r="Z51" s="78">
        <f t="shared" si="40"/>
        <v>2441.8026728929835</v>
      </c>
      <c r="AA51" s="78">
        <f t="shared" si="40"/>
        <v>2335.5149818066475</v>
      </c>
      <c r="AB51" s="78">
        <f t="shared" si="40"/>
        <v>2229.2272907203114</v>
      </c>
      <c r="AC51" s="78">
        <f t="shared" si="40"/>
        <v>2144.5082492825377</v>
      </c>
      <c r="AD51" s="78">
        <f t="shared" si="40"/>
        <v>2081.357857493324</v>
      </c>
      <c r="AE51" s="78">
        <f t="shared" si="40"/>
        <v>2018.207465704111</v>
      </c>
      <c r="AF51" s="78">
        <f t="shared" si="40"/>
        <v>1955.0570739148982</v>
      </c>
      <c r="AG51" s="78">
        <f t="shared" si="40"/>
        <v>1891.9066821256852</v>
      </c>
      <c r="AH51" s="78">
        <f t="shared" si="40"/>
        <v>1828.7562903364728</v>
      </c>
      <c r="AI51" s="78">
        <f t="shared" si="40"/>
        <v>1765.6058985472596</v>
      </c>
      <c r="AJ51" s="78">
        <f t="shared" si="40"/>
        <v>1702.4555067580463</v>
      </c>
      <c r="AK51" s="78">
        <f t="shared" si="40"/>
        <v>1639.3051149688335</v>
      </c>
      <c r="AL51" s="78">
        <f t="shared" si="40"/>
        <v>1576.1547231796214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729.1666830479444</v>
      </c>
      <c r="K52" s="78">
        <f t="shared" ref="K52:BF52" si="41">J51*(1+$D$52)</f>
        <v>4443.1504206237069</v>
      </c>
      <c r="L52" s="78">
        <f t="shared" si="41"/>
        <v>4159.9589044404875</v>
      </c>
      <c r="M52" s="78">
        <f t="shared" si="41"/>
        <v>3949.0808920273089</v>
      </c>
      <c r="N52" s="78">
        <f t="shared" si="41"/>
        <v>3765.3204435278958</v>
      </c>
      <c r="O52" s="78">
        <f t="shared" si="41"/>
        <v>3601.8981679638059</v>
      </c>
      <c r="P52" s="78">
        <f t="shared" si="41"/>
        <v>3479.1522382703638</v>
      </c>
      <c r="Q52" s="78">
        <f t="shared" si="41"/>
        <v>3376.7444815122453</v>
      </c>
      <c r="R52" s="78">
        <f t="shared" si="41"/>
        <v>3274.3367247541273</v>
      </c>
      <c r="S52" s="78">
        <f t="shared" si="41"/>
        <v>3171.9289679960089</v>
      </c>
      <c r="T52" s="78">
        <f t="shared" si="41"/>
        <v>3069.5212112378899</v>
      </c>
      <c r="U52" s="78">
        <f t="shared" si="41"/>
        <v>2967.1134544797715</v>
      </c>
      <c r="V52" s="78">
        <f t="shared" si="41"/>
        <v>2864.7056977216521</v>
      </c>
      <c r="W52" s="78">
        <f t="shared" si="41"/>
        <v>2762.2979409635336</v>
      </c>
      <c r="X52" s="78">
        <f t="shared" si="41"/>
        <v>2659.8901842054152</v>
      </c>
      <c r="Y52" s="78">
        <f t="shared" si="41"/>
        <v>2557.4824274472962</v>
      </c>
      <c r="Z52" s="78">
        <f t="shared" si="41"/>
        <v>2455.0746706891778</v>
      </c>
      <c r="AA52" s="78">
        <f t="shared" si="41"/>
        <v>2352.6669139310593</v>
      </c>
      <c r="AB52" s="78">
        <f t="shared" si="41"/>
        <v>2250.2591571729413</v>
      </c>
      <c r="AC52" s="78">
        <f t="shared" si="41"/>
        <v>2147.8514004148228</v>
      </c>
      <c r="AD52" s="78">
        <f t="shared" si="41"/>
        <v>2066.2249496031932</v>
      </c>
      <c r="AE52" s="78">
        <f t="shared" si="41"/>
        <v>2005.3798047380503</v>
      </c>
      <c r="AF52" s="78">
        <f t="shared" si="41"/>
        <v>1944.5346598729079</v>
      </c>
      <c r="AG52" s="78">
        <f t="shared" si="41"/>
        <v>1883.689515007766</v>
      </c>
      <c r="AH52" s="78">
        <f t="shared" si="41"/>
        <v>1822.8443701426238</v>
      </c>
      <c r="AI52" s="78">
        <f t="shared" si="41"/>
        <v>1761.9992252774821</v>
      </c>
      <c r="AJ52" s="78">
        <f t="shared" si="41"/>
        <v>1701.1540804123397</v>
      </c>
      <c r="AK52" s="78">
        <f t="shared" si="41"/>
        <v>1640.3089355471973</v>
      </c>
      <c r="AL52" s="78">
        <f t="shared" si="41"/>
        <v>1579.4637906820553</v>
      </c>
      <c r="AM52" s="78">
        <f t="shared" si="41"/>
        <v>1518.6186458169138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606.7492578097481</v>
      </c>
      <c r="L53" s="78">
        <f t="shared" ref="L53:BF53" si="42">K52*(1+$D$53)</f>
        <v>4328.1367044887938</v>
      </c>
      <c r="M53" s="78">
        <f t="shared" si="42"/>
        <v>4052.2757770929647</v>
      </c>
      <c r="N53" s="78">
        <f t="shared" si="42"/>
        <v>3846.8564733803078</v>
      </c>
      <c r="O53" s="78">
        <f t="shared" si="42"/>
        <v>3667.8527785488404</v>
      </c>
      <c r="P53" s="78">
        <f t="shared" si="42"/>
        <v>3508.6607903782642</v>
      </c>
      <c r="Q53" s="78">
        <f t="shared" si="42"/>
        <v>3389.092215529472</v>
      </c>
      <c r="R53" s="78">
        <f t="shared" si="42"/>
        <v>3289.3353473415718</v>
      </c>
      <c r="S53" s="78">
        <f t="shared" si="42"/>
        <v>3189.5784791536717</v>
      </c>
      <c r="T53" s="78">
        <f t="shared" si="42"/>
        <v>3089.8216109657715</v>
      </c>
      <c r="U53" s="78">
        <f t="shared" si="42"/>
        <v>2990.0647427778708</v>
      </c>
      <c r="V53" s="78">
        <f t="shared" si="42"/>
        <v>2890.3078745899707</v>
      </c>
      <c r="W53" s="78">
        <f t="shared" si="42"/>
        <v>2790.5510064020691</v>
      </c>
      <c r="X53" s="78">
        <f t="shared" si="42"/>
        <v>2690.7941382141689</v>
      </c>
      <c r="Y53" s="78">
        <f t="shared" si="42"/>
        <v>2591.0372700262687</v>
      </c>
      <c r="Z53" s="78">
        <f t="shared" si="42"/>
        <v>2491.2804018383681</v>
      </c>
      <c r="AA53" s="78">
        <f t="shared" si="42"/>
        <v>2391.5235336504675</v>
      </c>
      <c r="AB53" s="78">
        <f t="shared" si="42"/>
        <v>2291.7666654625673</v>
      </c>
      <c r="AC53" s="78">
        <f t="shared" si="42"/>
        <v>2192.0097972746676</v>
      </c>
      <c r="AD53" s="78">
        <f t="shared" si="42"/>
        <v>2092.2529290867674</v>
      </c>
      <c r="AE53" s="78">
        <f t="shared" si="42"/>
        <v>2012.7394297969165</v>
      </c>
      <c r="AF53" s="78">
        <f t="shared" si="42"/>
        <v>1953.4692994051131</v>
      </c>
      <c r="AG53" s="78">
        <f t="shared" si="42"/>
        <v>1894.1991690133104</v>
      </c>
      <c r="AH53" s="78">
        <f t="shared" si="42"/>
        <v>1834.929038621508</v>
      </c>
      <c r="AI53" s="78">
        <f t="shared" si="42"/>
        <v>1775.6589082297053</v>
      </c>
      <c r="AJ53" s="78">
        <f t="shared" si="42"/>
        <v>1716.3887778379033</v>
      </c>
      <c r="AK53" s="78">
        <f t="shared" si="42"/>
        <v>1657.1186474461003</v>
      </c>
      <c r="AL53" s="78">
        <f t="shared" si="42"/>
        <v>1597.8485170542974</v>
      </c>
      <c r="AM53" s="78">
        <f t="shared" si="42"/>
        <v>1538.5783866624952</v>
      </c>
      <c r="AN53" s="78">
        <f t="shared" si="42"/>
        <v>1479.308256270693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484.3318325715518</v>
      </c>
      <c r="M54" s="78">
        <f t="shared" ref="M54:BF54" si="43">L53*(1+$D$54)</f>
        <v>4213.1229883538808</v>
      </c>
      <c r="N54" s="78">
        <f t="shared" si="43"/>
        <v>3944.5926497454425</v>
      </c>
      <c r="O54" s="78">
        <f t="shared" si="43"/>
        <v>3744.6320547333066</v>
      </c>
      <c r="P54" s="78">
        <f t="shared" si="43"/>
        <v>3570.3851135697851</v>
      </c>
      <c r="Q54" s="78">
        <f t="shared" si="43"/>
        <v>3415.4234127927225</v>
      </c>
      <c r="R54" s="78">
        <f t="shared" si="43"/>
        <v>3299.0321927885802</v>
      </c>
      <c r="S54" s="78">
        <f t="shared" si="43"/>
        <v>3201.9262131708983</v>
      </c>
      <c r="T54" s="78">
        <f t="shared" si="43"/>
        <v>3104.8202335532164</v>
      </c>
      <c r="U54" s="78">
        <f t="shared" si="43"/>
        <v>3007.7142539355341</v>
      </c>
      <c r="V54" s="78">
        <f t="shared" si="43"/>
        <v>2910.6082743178517</v>
      </c>
      <c r="W54" s="78">
        <f t="shared" si="43"/>
        <v>2813.5022947001698</v>
      </c>
      <c r="X54" s="78">
        <f t="shared" si="43"/>
        <v>2716.3963150824866</v>
      </c>
      <c r="Y54" s="78">
        <f t="shared" si="43"/>
        <v>2619.2903354648042</v>
      </c>
      <c r="Z54" s="78">
        <f t="shared" si="43"/>
        <v>2522.1843558471223</v>
      </c>
      <c r="AA54" s="78">
        <f t="shared" si="43"/>
        <v>2425.07837622944</v>
      </c>
      <c r="AB54" s="78">
        <f t="shared" si="43"/>
        <v>2327.9723966117576</v>
      </c>
      <c r="AC54" s="78">
        <f t="shared" si="43"/>
        <v>2230.8664169940753</v>
      </c>
      <c r="AD54" s="78">
        <f t="shared" si="43"/>
        <v>2133.7604373763938</v>
      </c>
      <c r="AE54" s="78">
        <f t="shared" si="43"/>
        <v>2036.6544577587119</v>
      </c>
      <c r="AF54" s="78">
        <f t="shared" si="43"/>
        <v>1959.2539099906398</v>
      </c>
      <c r="AG54" s="78">
        <f t="shared" si="43"/>
        <v>1901.5587940721762</v>
      </c>
      <c r="AH54" s="78">
        <f t="shared" si="43"/>
        <v>1843.863678153713</v>
      </c>
      <c r="AI54" s="78">
        <f t="shared" si="43"/>
        <v>1786.16856223525</v>
      </c>
      <c r="AJ54" s="78">
        <f t="shared" si="43"/>
        <v>1728.473446316787</v>
      </c>
      <c r="AK54" s="78">
        <f t="shared" si="43"/>
        <v>1670.7783303983244</v>
      </c>
      <c r="AL54" s="78">
        <f t="shared" si="43"/>
        <v>1613.083214479861</v>
      </c>
      <c r="AM54" s="78">
        <f t="shared" si="43"/>
        <v>1555.3880985613978</v>
      </c>
      <c r="AN54" s="78">
        <f t="shared" si="43"/>
        <v>1497.692982642935</v>
      </c>
      <c r="AO54" s="78">
        <f t="shared" si="43"/>
        <v>1439.9978667244725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361.9144073333564</v>
      </c>
      <c r="N55" s="78">
        <f t="shared" ref="N55:BF55" si="44">M54*(1+$D$55)</f>
        <v>4098.1092722189687</v>
      </c>
      <c r="O55" s="78">
        <f t="shared" si="44"/>
        <v>3836.9095223979211</v>
      </c>
      <c r="P55" s="78">
        <f t="shared" si="44"/>
        <v>3642.4076360863064</v>
      </c>
      <c r="Q55" s="78">
        <f t="shared" si="44"/>
        <v>3472.9174485907306</v>
      </c>
      <c r="R55" s="78">
        <f t="shared" si="44"/>
        <v>3322.1860352071817</v>
      </c>
      <c r="S55" s="78">
        <f t="shared" si="44"/>
        <v>3208.9721700476894</v>
      </c>
      <c r="T55" s="78">
        <f t="shared" si="44"/>
        <v>3114.5170790002253</v>
      </c>
      <c r="U55" s="78">
        <f t="shared" si="44"/>
        <v>3020.0619879527617</v>
      </c>
      <c r="V55" s="78">
        <f t="shared" si="44"/>
        <v>2925.6068969052976</v>
      </c>
      <c r="W55" s="78">
        <f t="shared" si="44"/>
        <v>2831.1518058578336</v>
      </c>
      <c r="X55" s="78">
        <f t="shared" si="44"/>
        <v>2736.6967148103695</v>
      </c>
      <c r="Y55" s="78">
        <f t="shared" si="44"/>
        <v>2642.2416237629045</v>
      </c>
      <c r="Z55" s="78">
        <f t="shared" si="44"/>
        <v>2547.7865327154404</v>
      </c>
      <c r="AA55" s="78">
        <f t="shared" si="44"/>
        <v>2453.3314416679764</v>
      </c>
      <c r="AB55" s="78">
        <f t="shared" si="44"/>
        <v>2358.8763506205123</v>
      </c>
      <c r="AC55" s="78">
        <f t="shared" si="44"/>
        <v>2264.4212595730482</v>
      </c>
      <c r="AD55" s="78">
        <f t="shared" si="44"/>
        <v>2169.9661685255837</v>
      </c>
      <c r="AE55" s="78">
        <f t="shared" si="44"/>
        <v>2075.5110774781206</v>
      </c>
      <c r="AF55" s="78">
        <f t="shared" si="44"/>
        <v>1981.055986430657</v>
      </c>
      <c r="AG55" s="78">
        <f t="shared" si="44"/>
        <v>1905.7683901843636</v>
      </c>
      <c r="AH55" s="78">
        <f t="shared" si="44"/>
        <v>1849.6482887392394</v>
      </c>
      <c r="AI55" s="78">
        <f t="shared" si="44"/>
        <v>1793.5281872941159</v>
      </c>
      <c r="AJ55" s="78">
        <f t="shared" si="44"/>
        <v>1737.4080858489924</v>
      </c>
      <c r="AK55" s="78">
        <f t="shared" si="44"/>
        <v>1681.2879844038689</v>
      </c>
      <c r="AL55" s="78">
        <f t="shared" si="44"/>
        <v>1625.1678829587458</v>
      </c>
      <c r="AM55" s="78">
        <f t="shared" si="44"/>
        <v>1569.0477815136221</v>
      </c>
      <c r="AN55" s="78">
        <f t="shared" si="44"/>
        <v>1512.9276800684984</v>
      </c>
      <c r="AO55" s="78">
        <f t="shared" si="44"/>
        <v>1456.8075786233751</v>
      </c>
      <c r="AP55" s="78">
        <f t="shared" si="44"/>
        <v>1400.6874771782523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239.4969820951601</v>
      </c>
      <c r="O56" s="78">
        <f t="shared" ref="O56:BF56" si="45">N55*(1+$D$56)</f>
        <v>3983.0955560840557</v>
      </c>
      <c r="P56" s="78">
        <f t="shared" si="45"/>
        <v>3729.2263950503984</v>
      </c>
      <c r="Q56" s="78">
        <f t="shared" si="45"/>
        <v>3540.1832174393053</v>
      </c>
      <c r="R56" s="78">
        <f t="shared" si="45"/>
        <v>3375.4497836116748</v>
      </c>
      <c r="S56" s="78">
        <f t="shared" si="45"/>
        <v>3228.94865762164</v>
      </c>
      <c r="T56" s="78">
        <f t="shared" si="45"/>
        <v>3118.9121473067976</v>
      </c>
      <c r="U56" s="78">
        <f t="shared" si="45"/>
        <v>3027.1079448295518</v>
      </c>
      <c r="V56" s="78">
        <f t="shared" si="45"/>
        <v>2935.303742352306</v>
      </c>
      <c r="W56" s="78">
        <f t="shared" si="45"/>
        <v>2843.4995398750602</v>
      </c>
      <c r="X56" s="78">
        <f t="shared" si="45"/>
        <v>2751.6953373978145</v>
      </c>
      <c r="Y56" s="78">
        <f t="shared" si="45"/>
        <v>2659.8911349205687</v>
      </c>
      <c r="Z56" s="78">
        <f t="shared" si="45"/>
        <v>2568.0869324433215</v>
      </c>
      <c r="AA56" s="78">
        <f t="shared" si="45"/>
        <v>2476.2827299660757</v>
      </c>
      <c r="AB56" s="78">
        <f t="shared" si="45"/>
        <v>2384.47852748883</v>
      </c>
      <c r="AC56" s="78">
        <f t="shared" si="45"/>
        <v>2292.6743250115842</v>
      </c>
      <c r="AD56" s="78">
        <f t="shared" si="45"/>
        <v>2200.870122534338</v>
      </c>
      <c r="AE56" s="78">
        <f t="shared" si="45"/>
        <v>2109.0659200570917</v>
      </c>
      <c r="AF56" s="78">
        <f t="shared" si="45"/>
        <v>2017.2617175798468</v>
      </c>
      <c r="AG56" s="78">
        <f t="shared" si="45"/>
        <v>1925.4575151026013</v>
      </c>
      <c r="AH56" s="78">
        <f t="shared" si="45"/>
        <v>1852.282870378087</v>
      </c>
      <c r="AI56" s="78">
        <f t="shared" si="45"/>
        <v>1797.7377834063022</v>
      </c>
      <c r="AJ56" s="78">
        <f t="shared" si="45"/>
        <v>1743.1926964345182</v>
      </c>
      <c r="AK56" s="78">
        <f t="shared" si="45"/>
        <v>1688.6476094627344</v>
      </c>
      <c r="AL56" s="78">
        <f t="shared" si="45"/>
        <v>1634.1025224909504</v>
      </c>
      <c r="AM56" s="78">
        <f t="shared" si="45"/>
        <v>1579.5574355191668</v>
      </c>
      <c r="AN56" s="78">
        <f t="shared" si="45"/>
        <v>1525.0123485473828</v>
      </c>
      <c r="AO56" s="78">
        <f t="shared" si="45"/>
        <v>1470.4672615755985</v>
      </c>
      <c r="AP56" s="78">
        <f t="shared" si="45"/>
        <v>1415.9221746038149</v>
      </c>
      <c r="AQ56" s="78">
        <f t="shared" si="45"/>
        <v>1361.3770876320316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117.0795568569629</v>
      </c>
      <c r="P57" s="78">
        <f t="shared" ref="P57:BF57" si="46">O56*(1+$D$57)</f>
        <v>3868.0818399491422</v>
      </c>
      <c r="Q57" s="78">
        <f t="shared" si="46"/>
        <v>3621.5432677028753</v>
      </c>
      <c r="R57" s="78">
        <f t="shared" si="46"/>
        <v>3437.9587987923032</v>
      </c>
      <c r="S57" s="78">
        <f t="shared" si="46"/>
        <v>3277.9821186326185</v>
      </c>
      <c r="T57" s="78">
        <f t="shared" si="46"/>
        <v>3135.7112800360974</v>
      </c>
      <c r="U57" s="78">
        <f t="shared" si="46"/>
        <v>3028.8521245659053</v>
      </c>
      <c r="V57" s="78">
        <f t="shared" si="46"/>
        <v>2939.6988106588774</v>
      </c>
      <c r="W57" s="78">
        <f t="shared" si="46"/>
        <v>2850.5454967518499</v>
      </c>
      <c r="X57" s="78">
        <f t="shared" si="46"/>
        <v>2761.3921828448224</v>
      </c>
      <c r="Y57" s="78">
        <f t="shared" si="46"/>
        <v>2672.2388689377949</v>
      </c>
      <c r="Z57" s="78">
        <f t="shared" si="46"/>
        <v>2583.085555030767</v>
      </c>
      <c r="AA57" s="78">
        <f t="shared" si="46"/>
        <v>2493.9322411237381</v>
      </c>
      <c r="AB57" s="78">
        <f t="shared" si="46"/>
        <v>2404.7789272167106</v>
      </c>
      <c r="AC57" s="78">
        <f t="shared" si="46"/>
        <v>2315.6256133096831</v>
      </c>
      <c r="AD57" s="78">
        <f t="shared" si="46"/>
        <v>2226.4722994026556</v>
      </c>
      <c r="AE57" s="78">
        <f t="shared" si="46"/>
        <v>2137.3189854956272</v>
      </c>
      <c r="AF57" s="78">
        <f t="shared" si="46"/>
        <v>2048.1656715885993</v>
      </c>
      <c r="AG57" s="78">
        <f t="shared" si="46"/>
        <v>1959.0123576815727</v>
      </c>
      <c r="AH57" s="78">
        <f t="shared" si="46"/>
        <v>1869.8590437745454</v>
      </c>
      <c r="AI57" s="78">
        <f t="shared" si="46"/>
        <v>1798.7973505718098</v>
      </c>
      <c r="AJ57" s="78">
        <f t="shared" si="46"/>
        <v>1745.8272780733648</v>
      </c>
      <c r="AK57" s="78">
        <f t="shared" si="46"/>
        <v>1692.8572055749203</v>
      </c>
      <c r="AL57" s="78">
        <f t="shared" si="46"/>
        <v>1639.8871330764759</v>
      </c>
      <c r="AM57" s="78">
        <f t="shared" si="46"/>
        <v>1586.9170605780316</v>
      </c>
      <c r="AN57" s="78">
        <f t="shared" si="46"/>
        <v>1533.9469880795875</v>
      </c>
      <c r="AO57" s="78">
        <f t="shared" si="46"/>
        <v>1480.9769155811432</v>
      </c>
      <c r="AP57" s="78">
        <f t="shared" si="46"/>
        <v>1428.0068430826984</v>
      </c>
      <c r="AQ57" s="78">
        <f t="shared" si="46"/>
        <v>1375.0367705842543</v>
      </c>
      <c r="AR57" s="78">
        <f t="shared" si="46"/>
        <v>1322.066698085810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069.3948579900243</v>
      </c>
      <c r="Q58" s="78">
        <f t="shared" ref="Q58:BF58" si="47">P57*(1+$D$58)</f>
        <v>3823.2810739733063</v>
      </c>
      <c r="R58" s="78">
        <f t="shared" si="47"/>
        <v>3579.5979523964506</v>
      </c>
      <c r="S58" s="78">
        <f t="shared" si="47"/>
        <v>3398.139789280011</v>
      </c>
      <c r="T58" s="78">
        <f t="shared" si="47"/>
        <v>3240.015985586228</v>
      </c>
      <c r="U58" s="78">
        <f t="shared" si="47"/>
        <v>3099.392951459437</v>
      </c>
      <c r="V58" s="78">
        <f t="shared" si="47"/>
        <v>2993.7714564666298</v>
      </c>
      <c r="W58" s="78">
        <f t="shared" si="47"/>
        <v>2905.6507310408142</v>
      </c>
      <c r="X58" s="78">
        <f t="shared" si="47"/>
        <v>2817.5300056149995</v>
      </c>
      <c r="Y58" s="78">
        <f t="shared" si="47"/>
        <v>2729.4092801891843</v>
      </c>
      <c r="Z58" s="78">
        <f t="shared" si="47"/>
        <v>2641.2885547633696</v>
      </c>
      <c r="AA58" s="78">
        <f t="shared" si="47"/>
        <v>2553.1678293375544</v>
      </c>
      <c r="AB58" s="78">
        <f t="shared" si="47"/>
        <v>2465.0471039117378</v>
      </c>
      <c r="AC58" s="78">
        <f t="shared" si="47"/>
        <v>2376.9263784859231</v>
      </c>
      <c r="AD58" s="78">
        <f t="shared" si="47"/>
        <v>2288.8056530601079</v>
      </c>
      <c r="AE58" s="78">
        <f t="shared" si="47"/>
        <v>2200.6849276342932</v>
      </c>
      <c r="AF58" s="78">
        <f t="shared" si="47"/>
        <v>2112.5642022084771</v>
      </c>
      <c r="AG58" s="78">
        <f t="shared" si="47"/>
        <v>2024.4434767826619</v>
      </c>
      <c r="AH58" s="78">
        <f t="shared" si="47"/>
        <v>1936.3227513568479</v>
      </c>
      <c r="AI58" s="78">
        <f t="shared" si="47"/>
        <v>1848.2020259310332</v>
      </c>
      <c r="AJ58" s="78">
        <f t="shared" si="47"/>
        <v>1777.9633810552855</v>
      </c>
      <c r="AK58" s="78">
        <f t="shared" si="47"/>
        <v>1725.6068167296037</v>
      </c>
      <c r="AL58" s="78">
        <f t="shared" si="47"/>
        <v>1673.2502524039226</v>
      </c>
      <c r="AM58" s="78">
        <f t="shared" si="47"/>
        <v>1620.8936880782414</v>
      </c>
      <c r="AN58" s="78">
        <f t="shared" si="47"/>
        <v>1568.5371237525603</v>
      </c>
      <c r="AO58" s="78">
        <f t="shared" si="47"/>
        <v>1516.1805594268794</v>
      </c>
      <c r="AP58" s="78">
        <f t="shared" si="47"/>
        <v>1463.8239951011983</v>
      </c>
      <c r="AQ58" s="78">
        <f t="shared" si="47"/>
        <v>1411.4674307755167</v>
      </c>
      <c r="AR58" s="78">
        <f t="shared" si="47"/>
        <v>1359.1108664498361</v>
      </c>
      <c r="AS58" s="78">
        <f t="shared" si="47"/>
        <v>1306.7543021241556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021.7101591230858</v>
      </c>
      <c r="R59" s="78">
        <f t="shared" ref="R59:BF59" si="48">Q58*(1+$D$59)</f>
        <v>3778.4803079974699</v>
      </c>
      <c r="S59" s="78">
        <f t="shared" si="48"/>
        <v>3537.652637090026</v>
      </c>
      <c r="T59" s="78">
        <f t="shared" si="48"/>
        <v>3358.3207797677182</v>
      </c>
      <c r="U59" s="78">
        <f t="shared" si="48"/>
        <v>3202.0498525398375</v>
      </c>
      <c r="V59" s="78">
        <f t="shared" si="48"/>
        <v>3063.0746228827761</v>
      </c>
      <c r="W59" s="78">
        <f t="shared" si="48"/>
        <v>2958.6907883673539</v>
      </c>
      <c r="X59" s="78">
        <f t="shared" si="48"/>
        <v>2871.602651422751</v>
      </c>
      <c r="Y59" s="78">
        <f t="shared" si="48"/>
        <v>2784.5145144781486</v>
      </c>
      <c r="Z59" s="78">
        <f t="shared" si="48"/>
        <v>2697.4263775335462</v>
      </c>
      <c r="AA59" s="78">
        <f t="shared" si="48"/>
        <v>2610.3382405889442</v>
      </c>
      <c r="AB59" s="78">
        <f t="shared" si="48"/>
        <v>2523.2501036443414</v>
      </c>
      <c r="AC59" s="78">
        <f t="shared" si="48"/>
        <v>2436.1619666997376</v>
      </c>
      <c r="AD59" s="78">
        <f t="shared" si="48"/>
        <v>2349.0738297551352</v>
      </c>
      <c r="AE59" s="78">
        <f t="shared" si="48"/>
        <v>2261.9856928105328</v>
      </c>
      <c r="AF59" s="78">
        <f t="shared" si="48"/>
        <v>2174.8975558659304</v>
      </c>
      <c r="AG59" s="78">
        <f t="shared" si="48"/>
        <v>2087.8094189213271</v>
      </c>
      <c r="AH59" s="78">
        <f t="shared" si="48"/>
        <v>2000.7212819767244</v>
      </c>
      <c r="AI59" s="78">
        <f t="shared" si="48"/>
        <v>1913.6331450321229</v>
      </c>
      <c r="AJ59" s="78">
        <f t="shared" si="48"/>
        <v>1826.5450080875207</v>
      </c>
      <c r="AK59" s="78">
        <f t="shared" si="48"/>
        <v>1757.1294115387611</v>
      </c>
      <c r="AL59" s="78">
        <f t="shared" si="48"/>
        <v>1705.3863553858425</v>
      </c>
      <c r="AM59" s="78">
        <f t="shared" si="48"/>
        <v>1653.6432992329246</v>
      </c>
      <c r="AN59" s="78">
        <f t="shared" si="48"/>
        <v>1601.9002430800067</v>
      </c>
      <c r="AO59" s="78">
        <f t="shared" si="48"/>
        <v>1550.1571869270888</v>
      </c>
      <c r="AP59" s="78">
        <f t="shared" si="48"/>
        <v>1498.4141307741711</v>
      </c>
      <c r="AQ59" s="78">
        <f t="shared" si="48"/>
        <v>1446.6710746212534</v>
      </c>
      <c r="AR59" s="78">
        <f t="shared" si="48"/>
        <v>1394.928018468335</v>
      </c>
      <c r="AS59" s="78">
        <f t="shared" si="48"/>
        <v>1343.1849623154176</v>
      </c>
      <c r="AT59" s="78">
        <f t="shared" si="48"/>
        <v>1291.4419061625003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974.0254602561467</v>
      </c>
      <c r="S60" s="78">
        <f t="shared" ref="S60:BF60" si="49">R59*(1+$D$60)</f>
        <v>3733.6795420216331</v>
      </c>
      <c r="T60" s="78">
        <f t="shared" si="49"/>
        <v>3495.7073217836009</v>
      </c>
      <c r="U60" s="78">
        <f t="shared" si="49"/>
        <v>3318.5017702554251</v>
      </c>
      <c r="V60" s="78">
        <f t="shared" si="49"/>
        <v>3164.0837194934466</v>
      </c>
      <c r="W60" s="78">
        <f t="shared" si="49"/>
        <v>3026.7562943061153</v>
      </c>
      <c r="X60" s="78">
        <f t="shared" si="49"/>
        <v>2923.6101202680779</v>
      </c>
      <c r="Y60" s="78">
        <f t="shared" si="49"/>
        <v>2837.5545718046874</v>
      </c>
      <c r="Z60" s="78">
        <f t="shared" si="49"/>
        <v>2751.4990233412977</v>
      </c>
      <c r="AA60" s="78">
        <f t="shared" si="49"/>
        <v>2665.4434748779076</v>
      </c>
      <c r="AB60" s="78">
        <f t="shared" si="49"/>
        <v>2579.3879264145185</v>
      </c>
      <c r="AC60" s="78">
        <f t="shared" si="49"/>
        <v>2493.3323779511284</v>
      </c>
      <c r="AD60" s="78">
        <f t="shared" si="49"/>
        <v>2407.2768294877369</v>
      </c>
      <c r="AE60" s="78">
        <f t="shared" si="49"/>
        <v>2321.2212810243473</v>
      </c>
      <c r="AF60" s="78">
        <f t="shared" si="49"/>
        <v>2235.1657325609572</v>
      </c>
      <c r="AG60" s="78">
        <f t="shared" si="49"/>
        <v>2149.1101840975675</v>
      </c>
      <c r="AH60" s="78">
        <f t="shared" si="49"/>
        <v>2063.054635634177</v>
      </c>
      <c r="AI60" s="78">
        <f t="shared" si="49"/>
        <v>1976.9990871707867</v>
      </c>
      <c r="AJ60" s="78">
        <f t="shared" si="49"/>
        <v>1890.9435387073979</v>
      </c>
      <c r="AK60" s="78">
        <f t="shared" si="49"/>
        <v>1804.8879902440083</v>
      </c>
      <c r="AL60" s="78">
        <f t="shared" si="49"/>
        <v>1736.2954420222366</v>
      </c>
      <c r="AM60" s="78">
        <f t="shared" si="49"/>
        <v>1685.1658940420812</v>
      </c>
      <c r="AN60" s="78">
        <f t="shared" si="49"/>
        <v>1634.0363460619265</v>
      </c>
      <c r="AO60" s="78">
        <f t="shared" si="49"/>
        <v>1582.906798081772</v>
      </c>
      <c r="AP60" s="78">
        <f t="shared" si="49"/>
        <v>1531.7772501016173</v>
      </c>
      <c r="AQ60" s="78">
        <f t="shared" si="49"/>
        <v>1480.6477021214628</v>
      </c>
      <c r="AR60" s="78">
        <f t="shared" si="49"/>
        <v>1429.5181541413083</v>
      </c>
      <c r="AS60" s="78">
        <f t="shared" si="49"/>
        <v>1378.3886061611531</v>
      </c>
      <c r="AT60" s="78">
        <f t="shared" si="49"/>
        <v>1327.2590581809991</v>
      </c>
      <c r="AU60" s="78">
        <f t="shared" si="49"/>
        <v>1276.1295102008451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926.3407613892086</v>
      </c>
      <c r="T61" s="78">
        <f t="shared" ref="T61:BF61" si="50">S60*(1+$D$61)</f>
        <v>3688.8787760457972</v>
      </c>
      <c r="U61" s="78">
        <f t="shared" si="50"/>
        <v>3453.7620064771768</v>
      </c>
      <c r="V61" s="78">
        <f t="shared" si="50"/>
        <v>3278.6827607431328</v>
      </c>
      <c r="W61" s="78">
        <f t="shared" si="50"/>
        <v>3126.1175864470565</v>
      </c>
      <c r="X61" s="78">
        <f t="shared" si="50"/>
        <v>2990.4379657294548</v>
      </c>
      <c r="Y61" s="78">
        <f t="shared" si="50"/>
        <v>2888.5294521688024</v>
      </c>
      <c r="Z61" s="78">
        <f t="shared" si="50"/>
        <v>2803.5064921866247</v>
      </c>
      <c r="AA61" s="78">
        <f t="shared" si="50"/>
        <v>2718.4835322044473</v>
      </c>
      <c r="AB61" s="78">
        <f t="shared" si="50"/>
        <v>2633.46057222227</v>
      </c>
      <c r="AC61" s="78">
        <f t="shared" si="50"/>
        <v>2548.4376122400931</v>
      </c>
      <c r="AD61" s="78">
        <f t="shared" si="50"/>
        <v>2463.4146522579158</v>
      </c>
      <c r="AE61" s="78">
        <f t="shared" si="50"/>
        <v>2378.3916922757371</v>
      </c>
      <c r="AF61" s="78">
        <f t="shared" si="50"/>
        <v>2293.3687322935598</v>
      </c>
      <c r="AG61" s="78">
        <f t="shared" si="50"/>
        <v>2208.3457723113825</v>
      </c>
      <c r="AH61" s="78">
        <f t="shared" si="50"/>
        <v>2123.3228123292051</v>
      </c>
      <c r="AI61" s="78">
        <f t="shared" si="50"/>
        <v>2038.2998523470274</v>
      </c>
      <c r="AJ61" s="78">
        <f t="shared" si="50"/>
        <v>1953.2768923648496</v>
      </c>
      <c r="AK61" s="78">
        <f t="shared" si="50"/>
        <v>1868.2539323826734</v>
      </c>
      <c r="AL61" s="78">
        <f t="shared" si="50"/>
        <v>1783.2309724004963</v>
      </c>
      <c r="AM61" s="78">
        <f t="shared" si="50"/>
        <v>1715.4614725057124</v>
      </c>
      <c r="AN61" s="78">
        <f t="shared" si="50"/>
        <v>1664.9454326983202</v>
      </c>
      <c r="AO61" s="78">
        <f t="shared" si="50"/>
        <v>1614.4293928909287</v>
      </c>
      <c r="AP61" s="78">
        <f t="shared" si="50"/>
        <v>1563.9133530835375</v>
      </c>
      <c r="AQ61" s="78">
        <f t="shared" si="50"/>
        <v>1513.397313276146</v>
      </c>
      <c r="AR61" s="78">
        <f t="shared" si="50"/>
        <v>1462.8812734687549</v>
      </c>
      <c r="AS61" s="78">
        <f t="shared" si="50"/>
        <v>1412.3652336613636</v>
      </c>
      <c r="AT61" s="78">
        <f t="shared" si="50"/>
        <v>1361.8491938539717</v>
      </c>
      <c r="AU61" s="78">
        <f t="shared" si="50"/>
        <v>1311.3331540465808</v>
      </c>
      <c r="AV61" s="78">
        <f t="shared" si="50"/>
        <v>1260.81711423919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878.6560625222687</v>
      </c>
      <c r="U62" s="78">
        <f t="shared" ref="U62:BF62" si="51">T61*(1+$D$62)</f>
        <v>3644.0780100699594</v>
      </c>
      <c r="V62" s="78">
        <f t="shared" si="51"/>
        <v>3411.8166911707508</v>
      </c>
      <c r="W62" s="78">
        <f t="shared" si="51"/>
        <v>3238.8637512308392</v>
      </c>
      <c r="X62" s="78">
        <f t="shared" si="51"/>
        <v>3088.1514534006651</v>
      </c>
      <c r="Y62" s="78">
        <f t="shared" si="51"/>
        <v>2954.1196371527931</v>
      </c>
      <c r="Z62" s="78">
        <f t="shared" si="51"/>
        <v>2853.4487840695256</v>
      </c>
      <c r="AA62" s="78">
        <f t="shared" si="51"/>
        <v>2769.4584125685606</v>
      </c>
      <c r="AB62" s="78">
        <f t="shared" si="51"/>
        <v>2685.468041067596</v>
      </c>
      <c r="AC62" s="78">
        <f t="shared" si="51"/>
        <v>2601.477669566631</v>
      </c>
      <c r="AD62" s="78">
        <f t="shared" si="51"/>
        <v>2517.4872980656669</v>
      </c>
      <c r="AE62" s="78">
        <f t="shared" si="51"/>
        <v>2433.4969265647019</v>
      </c>
      <c r="AF62" s="78">
        <f t="shared" si="51"/>
        <v>2349.506555063736</v>
      </c>
      <c r="AG62" s="78">
        <f t="shared" si="51"/>
        <v>2265.5161835627714</v>
      </c>
      <c r="AH62" s="78">
        <f t="shared" si="51"/>
        <v>2181.5258120618064</v>
      </c>
      <c r="AI62" s="78">
        <f t="shared" si="51"/>
        <v>2097.5354405608418</v>
      </c>
      <c r="AJ62" s="78">
        <f t="shared" si="51"/>
        <v>2013.5450690598766</v>
      </c>
      <c r="AK62" s="78">
        <f t="shared" si="51"/>
        <v>1929.5546975589116</v>
      </c>
      <c r="AL62" s="78">
        <f t="shared" si="51"/>
        <v>1845.5643260579479</v>
      </c>
      <c r="AM62" s="78">
        <f t="shared" si="51"/>
        <v>1761.5739545569834</v>
      </c>
      <c r="AN62" s="78">
        <f t="shared" si="51"/>
        <v>1694.6275029891874</v>
      </c>
      <c r="AO62" s="78">
        <f t="shared" si="51"/>
        <v>1644.7249713545584</v>
      </c>
      <c r="AP62" s="78">
        <f t="shared" si="51"/>
        <v>1594.8224397199303</v>
      </c>
      <c r="AQ62" s="78">
        <f t="shared" si="51"/>
        <v>1544.9199080853023</v>
      </c>
      <c r="AR62" s="78">
        <f t="shared" si="51"/>
        <v>1495.017376450674</v>
      </c>
      <c r="AS62" s="78">
        <f t="shared" si="51"/>
        <v>1445.1148448160463</v>
      </c>
      <c r="AT62" s="78">
        <f t="shared" si="51"/>
        <v>1395.2123131814183</v>
      </c>
      <c r="AU62" s="78">
        <f t="shared" si="51"/>
        <v>1345.3097815467895</v>
      </c>
      <c r="AV62" s="78">
        <f t="shared" si="51"/>
        <v>1295.4072499121619</v>
      </c>
      <c r="AW62" s="78">
        <f t="shared" si="51"/>
        <v>1245.5047182775343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830.9713636553302</v>
      </c>
      <c r="V63" s="78">
        <f t="shared" ref="V63:BF63" si="52">U62*(1+$D$63)</f>
        <v>3599.2772440941235</v>
      </c>
      <c r="W63" s="78">
        <f t="shared" si="52"/>
        <v>3369.8713758643262</v>
      </c>
      <c r="X63" s="78">
        <f t="shared" si="52"/>
        <v>3199.0447417185469</v>
      </c>
      <c r="Y63" s="78">
        <f t="shared" si="52"/>
        <v>3050.1853203542751</v>
      </c>
      <c r="Z63" s="78">
        <f t="shared" si="52"/>
        <v>2917.8013085761327</v>
      </c>
      <c r="AA63" s="78">
        <f t="shared" si="52"/>
        <v>2818.3681159702501</v>
      </c>
      <c r="AB63" s="78">
        <f t="shared" si="52"/>
        <v>2735.4103329504974</v>
      </c>
      <c r="AC63" s="78">
        <f t="shared" si="52"/>
        <v>2652.4525499307456</v>
      </c>
      <c r="AD63" s="78">
        <f t="shared" si="52"/>
        <v>2569.4947669109933</v>
      </c>
      <c r="AE63" s="78">
        <f t="shared" si="52"/>
        <v>2486.5369838912416</v>
      </c>
      <c r="AF63" s="78">
        <f t="shared" si="52"/>
        <v>2403.5792008714893</v>
      </c>
      <c r="AG63" s="78">
        <f t="shared" si="52"/>
        <v>2320.6214178517357</v>
      </c>
      <c r="AH63" s="78">
        <f t="shared" si="52"/>
        <v>2237.6636348319839</v>
      </c>
      <c r="AI63" s="78">
        <f t="shared" si="52"/>
        <v>2154.7058518122312</v>
      </c>
      <c r="AJ63" s="78">
        <f t="shared" si="52"/>
        <v>2071.7480687924794</v>
      </c>
      <c r="AK63" s="78">
        <f t="shared" si="52"/>
        <v>1988.7902857727267</v>
      </c>
      <c r="AL63" s="78">
        <f t="shared" si="52"/>
        <v>1905.8325027529743</v>
      </c>
      <c r="AM63" s="78">
        <f t="shared" si="52"/>
        <v>1822.8747197332232</v>
      </c>
      <c r="AN63" s="78">
        <f t="shared" si="52"/>
        <v>1739.9169367134712</v>
      </c>
      <c r="AO63" s="78">
        <f t="shared" si="52"/>
        <v>1673.7935334726631</v>
      </c>
      <c r="AP63" s="78">
        <f t="shared" si="52"/>
        <v>1624.5045100107975</v>
      </c>
      <c r="AQ63" s="78">
        <f t="shared" si="52"/>
        <v>1575.2154865489326</v>
      </c>
      <c r="AR63" s="78">
        <f t="shared" si="52"/>
        <v>1525.9264630870678</v>
      </c>
      <c r="AS63" s="78">
        <f t="shared" si="52"/>
        <v>1476.6374396252027</v>
      </c>
      <c r="AT63" s="78">
        <f t="shared" si="52"/>
        <v>1427.3484161633382</v>
      </c>
      <c r="AU63" s="78">
        <f t="shared" si="52"/>
        <v>1378.0593927014734</v>
      </c>
      <c r="AV63" s="78">
        <f t="shared" si="52"/>
        <v>1328.770369239608</v>
      </c>
      <c r="AW63" s="78">
        <f t="shared" si="52"/>
        <v>1279.4813457777436</v>
      </c>
      <c r="AX63" s="78">
        <f t="shared" si="52"/>
        <v>1230.1923223158792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783.2866647883916</v>
      </c>
      <c r="W64" s="78">
        <f t="shared" ref="W64:BF64" si="53">V63*(1+$D$64)</f>
        <v>3554.4764781182871</v>
      </c>
      <c r="X64" s="78">
        <f t="shared" si="53"/>
        <v>3327.9260605579016</v>
      </c>
      <c r="Y64" s="78">
        <f t="shared" si="53"/>
        <v>3159.2257322062542</v>
      </c>
      <c r="Z64" s="78">
        <f t="shared" si="53"/>
        <v>3012.2191873078846</v>
      </c>
      <c r="AA64" s="78">
        <f t="shared" si="53"/>
        <v>2881.4829799994723</v>
      </c>
      <c r="AB64" s="78">
        <f t="shared" si="53"/>
        <v>2783.2874478709746</v>
      </c>
      <c r="AC64" s="78">
        <f t="shared" si="53"/>
        <v>2701.3622533324342</v>
      </c>
      <c r="AD64" s="78">
        <f t="shared" si="53"/>
        <v>2619.4370587938952</v>
      </c>
      <c r="AE64" s="78">
        <f t="shared" si="53"/>
        <v>2537.5118642553552</v>
      </c>
      <c r="AF64" s="78">
        <f t="shared" si="53"/>
        <v>2455.5866697168162</v>
      </c>
      <c r="AG64" s="78">
        <f t="shared" si="53"/>
        <v>2373.6614751782763</v>
      </c>
      <c r="AH64" s="78">
        <f t="shared" si="53"/>
        <v>2291.7362806397355</v>
      </c>
      <c r="AI64" s="78">
        <f t="shared" si="53"/>
        <v>2209.8110861011965</v>
      </c>
      <c r="AJ64" s="78">
        <f t="shared" si="53"/>
        <v>2127.8858915626561</v>
      </c>
      <c r="AK64" s="78">
        <f t="shared" si="53"/>
        <v>2045.9606970241168</v>
      </c>
      <c r="AL64" s="78">
        <f t="shared" si="53"/>
        <v>1964.0355024855769</v>
      </c>
      <c r="AM64" s="78">
        <f t="shared" si="53"/>
        <v>1882.110307947037</v>
      </c>
      <c r="AN64" s="78">
        <f t="shared" si="53"/>
        <v>1800.1851134084984</v>
      </c>
      <c r="AO64" s="78">
        <f t="shared" si="53"/>
        <v>1718.2599188699589</v>
      </c>
      <c r="AP64" s="78">
        <f t="shared" si="53"/>
        <v>1652.9595639561387</v>
      </c>
      <c r="AQ64" s="78">
        <f t="shared" si="53"/>
        <v>1604.2840486670364</v>
      </c>
      <c r="AR64" s="78">
        <f t="shared" si="53"/>
        <v>1555.6085333779347</v>
      </c>
      <c r="AS64" s="78">
        <f t="shared" si="53"/>
        <v>1506.9330180888333</v>
      </c>
      <c r="AT64" s="78">
        <f t="shared" si="53"/>
        <v>1458.2575027997314</v>
      </c>
      <c r="AU64" s="78">
        <f t="shared" si="53"/>
        <v>1409.5819875106301</v>
      </c>
      <c r="AV64" s="78">
        <f t="shared" si="53"/>
        <v>1360.9064722215285</v>
      </c>
      <c r="AW64" s="78">
        <f t="shared" si="53"/>
        <v>1312.2309569324264</v>
      </c>
      <c r="AX64" s="78">
        <f t="shared" si="53"/>
        <v>1263.5554416433251</v>
      </c>
      <c r="AY64" s="78">
        <f t="shared" si="53"/>
        <v>1214.8799263542242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735.6019659214521</v>
      </c>
      <c r="X65" s="78">
        <f t="shared" ref="X65:BF65" si="54">W64*(1+$D$65)</f>
        <v>3509.6757121424503</v>
      </c>
      <c r="Y65" s="78">
        <f t="shared" si="54"/>
        <v>3285.9807452514765</v>
      </c>
      <c r="Z65" s="78">
        <f t="shared" si="54"/>
        <v>3119.406722693961</v>
      </c>
      <c r="AA65" s="78">
        <f t="shared" si="54"/>
        <v>2974.2530542614936</v>
      </c>
      <c r="AB65" s="78">
        <f t="shared" si="54"/>
        <v>2845.1646514228109</v>
      </c>
      <c r="AC65" s="78">
        <f t="shared" si="54"/>
        <v>2748.2067797716982</v>
      </c>
      <c r="AD65" s="78">
        <f t="shared" si="54"/>
        <v>2667.3141737143706</v>
      </c>
      <c r="AE65" s="78">
        <f t="shared" si="54"/>
        <v>2586.4215676570439</v>
      </c>
      <c r="AF65" s="78">
        <f t="shared" si="54"/>
        <v>2505.5289615997167</v>
      </c>
      <c r="AG65" s="78">
        <f t="shared" si="54"/>
        <v>2424.6363555423904</v>
      </c>
      <c r="AH65" s="78">
        <f t="shared" si="54"/>
        <v>2343.7437494850628</v>
      </c>
      <c r="AI65" s="78">
        <f t="shared" si="54"/>
        <v>2262.8511434277348</v>
      </c>
      <c r="AJ65" s="78">
        <f t="shared" si="54"/>
        <v>2181.9585373704085</v>
      </c>
      <c r="AK65" s="78">
        <f t="shared" si="54"/>
        <v>2101.0659313130805</v>
      </c>
      <c r="AL65" s="78">
        <f t="shared" si="54"/>
        <v>2020.1733252557538</v>
      </c>
      <c r="AM65" s="78">
        <f t="shared" si="54"/>
        <v>1939.2807191984266</v>
      </c>
      <c r="AN65" s="78">
        <f t="shared" si="54"/>
        <v>1858.3881131410992</v>
      </c>
      <c r="AO65" s="78">
        <f t="shared" si="54"/>
        <v>1777.4955070837732</v>
      </c>
      <c r="AP65" s="78">
        <f t="shared" si="54"/>
        <v>1696.6029010264463</v>
      </c>
      <c r="AQ65" s="78">
        <f t="shared" si="54"/>
        <v>1632.1255944396139</v>
      </c>
      <c r="AR65" s="78">
        <f t="shared" si="54"/>
        <v>1584.063587323275</v>
      </c>
      <c r="AS65" s="78">
        <f t="shared" si="54"/>
        <v>1536.0015802069365</v>
      </c>
      <c r="AT65" s="78">
        <f t="shared" si="54"/>
        <v>1487.9395730905983</v>
      </c>
      <c r="AU65" s="78">
        <f t="shared" si="54"/>
        <v>1439.8775659742596</v>
      </c>
      <c r="AV65" s="78">
        <f t="shared" si="54"/>
        <v>1391.8155588579218</v>
      </c>
      <c r="AW65" s="78">
        <f t="shared" si="54"/>
        <v>1343.7535517415834</v>
      </c>
      <c r="AX65" s="78">
        <f t="shared" si="54"/>
        <v>1295.6915446252444</v>
      </c>
      <c r="AY65" s="78">
        <f t="shared" si="54"/>
        <v>1247.6295375089064</v>
      </c>
      <c r="AZ65" s="78">
        <f t="shared" si="54"/>
        <v>1199.5675303925686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87.9172670545136</v>
      </c>
      <c r="Y66" s="78">
        <f t="shared" ref="Y66:BF66" si="55">X65*(1+$D$66)</f>
        <v>3464.8749461666143</v>
      </c>
      <c r="Z66" s="78">
        <f t="shared" si="55"/>
        <v>3244.0354299450519</v>
      </c>
      <c r="AA66" s="78">
        <f t="shared" si="55"/>
        <v>3079.5877131816687</v>
      </c>
      <c r="AB66" s="78">
        <f t="shared" si="55"/>
        <v>2936.2869212151031</v>
      </c>
      <c r="AC66" s="78">
        <f t="shared" si="55"/>
        <v>2808.8463228461505</v>
      </c>
      <c r="AD66" s="78">
        <f t="shared" si="55"/>
        <v>2713.1261116724227</v>
      </c>
      <c r="AE66" s="78">
        <f t="shared" si="55"/>
        <v>2633.2660940963074</v>
      </c>
      <c r="AF66" s="78">
        <f t="shared" si="55"/>
        <v>2553.4060765201934</v>
      </c>
      <c r="AG66" s="78">
        <f t="shared" si="55"/>
        <v>2473.5460589440786</v>
      </c>
      <c r="AH66" s="78">
        <f t="shared" si="55"/>
        <v>2393.6860413679651</v>
      </c>
      <c r="AI66" s="78">
        <f t="shared" si="55"/>
        <v>2313.8260237918503</v>
      </c>
      <c r="AJ66" s="78">
        <f t="shared" si="55"/>
        <v>2233.9660062157345</v>
      </c>
      <c r="AK66" s="78">
        <f t="shared" si="55"/>
        <v>2154.105988639621</v>
      </c>
      <c r="AL66" s="78">
        <f t="shared" si="55"/>
        <v>2074.2459710635053</v>
      </c>
      <c r="AM66" s="78">
        <f t="shared" si="55"/>
        <v>1994.3859534873914</v>
      </c>
      <c r="AN66" s="78">
        <f t="shared" si="55"/>
        <v>1914.5259359112767</v>
      </c>
      <c r="AO66" s="78">
        <f t="shared" si="55"/>
        <v>1834.6659183351619</v>
      </c>
      <c r="AP66" s="78">
        <f t="shared" si="55"/>
        <v>1754.8059007590484</v>
      </c>
      <c r="AQ66" s="78">
        <f t="shared" si="55"/>
        <v>1674.945883182934</v>
      </c>
      <c r="AR66" s="78">
        <f t="shared" si="55"/>
        <v>1611.2916249230896</v>
      </c>
      <c r="AS66" s="78">
        <f t="shared" si="55"/>
        <v>1563.8431259795138</v>
      </c>
      <c r="AT66" s="78">
        <f t="shared" si="55"/>
        <v>1516.3946270359388</v>
      </c>
      <c r="AU66" s="78">
        <f t="shared" si="55"/>
        <v>1468.9461280923638</v>
      </c>
      <c r="AV66" s="78">
        <f t="shared" si="55"/>
        <v>1421.4976291487883</v>
      </c>
      <c r="AW66" s="78">
        <f t="shared" si="55"/>
        <v>1374.0491302052137</v>
      </c>
      <c r="AX66" s="78">
        <f t="shared" si="55"/>
        <v>1326.6006312616385</v>
      </c>
      <c r="AY66" s="78">
        <f t="shared" si="55"/>
        <v>1279.1521323180627</v>
      </c>
      <c r="AZ66" s="78">
        <f t="shared" si="55"/>
        <v>1231.7036333744882</v>
      </c>
      <c r="BA66" s="78">
        <f t="shared" si="55"/>
        <v>1184.2551344309136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812.3570758741757</v>
      </c>
      <c r="E71" s="100">
        <f>(E47*1000)/Assumptions!$K$24/52</f>
        <v>4357.4831852926818</v>
      </c>
      <c r="F71" s="100">
        <f>(F47*1000)/Assumptions!$K$24/52</f>
        <v>4093.9460469842838</v>
      </c>
      <c r="G71" s="100">
        <f>(G47*1000)/Assumptions!$K$24/52</f>
        <v>3833.0116471862621</v>
      </c>
      <c r="H71" s="100">
        <f>(H47*1000)/Assumptions!$K$24/52</f>
        <v>3638.7073532538388</v>
      </c>
      <c r="I71" s="100">
        <f>(I47*1000)/Assumptions!$K$24/52</f>
        <v>3469.3893490210171</v>
      </c>
      <c r="J71" s="100">
        <f>(J47*1000)/Assumptions!$K$24/52</f>
        <v>3318.8110620628936</v>
      </c>
      <c r="K71" s="100">
        <f>(K47*1000)/Assumptions!$K$24/52</f>
        <v>3205.7122096541707</v>
      </c>
      <c r="L71" s="100">
        <f>(L47*1000)/Assumptions!$K$24/52</f>
        <v>3111.3530745201469</v>
      </c>
      <c r="M71" s="100">
        <f>(M47*1000)/Assumptions!$K$24/52</f>
        <v>3016.9939393861232</v>
      </c>
      <c r="N71" s="100">
        <f>(N47*1000)/Assumptions!$K$24/52</f>
        <v>2922.634804252099</v>
      </c>
      <c r="O71" s="100">
        <f>(O47*1000)/Assumptions!$K$24/52</f>
        <v>2828.2756691180748</v>
      </c>
      <c r="P71" s="100">
        <f>(P47*1000)/Assumptions!$K$24/52</f>
        <v>2733.9165339840506</v>
      </c>
      <c r="Q71" s="100">
        <f>(Q47*1000)/Assumptions!$K$24/52</f>
        <v>2639.5573988500259</v>
      </c>
      <c r="R71" s="100">
        <f>(R47*1000)/Assumptions!$K$24/52</f>
        <v>2545.1982637160031</v>
      </c>
      <c r="S71" s="100">
        <f>(S47*1000)/Assumptions!$K$24/52</f>
        <v>2450.8391285819785</v>
      </c>
      <c r="T71" s="100">
        <f>(T47*1000)/Assumptions!$K$24/52</f>
        <v>2356.4799934479547</v>
      </c>
      <c r="U71" s="100">
        <f>(U47*1000)/Assumptions!$K$24/52</f>
        <v>2262.120858313931</v>
      </c>
      <c r="V71" s="100">
        <f>(V47*1000)/Assumptions!$K$24/52</f>
        <v>2167.7617231799068</v>
      </c>
      <c r="W71" s="100">
        <f>(W47*1000)/Assumptions!$K$24/52</f>
        <v>2073.4025880458835</v>
      </c>
      <c r="X71" s="100">
        <f>(X47*1000)/Assumptions!$K$24/52</f>
        <v>1979.0434529118597</v>
      </c>
      <c r="Y71" s="100">
        <f>(Y47*1000)/Assumptions!$K$24/52</f>
        <v>1903.8323405267156</v>
      </c>
      <c r="Z71" s="100">
        <f>(Z47*1000)/Assumptions!$K$24/52</f>
        <v>1847.7692508904502</v>
      </c>
      <c r="AA71" s="100">
        <f>(AA47*1000)/Assumptions!$K$24/52</f>
        <v>1791.7061612541854</v>
      </c>
      <c r="AB71" s="100">
        <f>(AB47*1000)/Assumptions!$K$24/52</f>
        <v>1735.6430716179207</v>
      </c>
      <c r="AC71" s="100">
        <f>(AC47*1000)/Assumptions!$K$24/52</f>
        <v>1679.5799819816555</v>
      </c>
      <c r="AD71" s="100">
        <f>(AD47*1000)/Assumptions!$K$24/52</f>
        <v>1623.5168923453909</v>
      </c>
      <c r="AE71" s="100">
        <f>(AE47*1000)/Assumptions!$K$24/52</f>
        <v>1567.453802709126</v>
      </c>
      <c r="AF71" s="100">
        <f>(AF47*1000)/Assumptions!$K$24/52</f>
        <v>1511.390713072861</v>
      </c>
      <c r="AG71" s="100">
        <f>(AG47*1000)/Assumptions!$K$24/52</f>
        <v>1455.3276234365962</v>
      </c>
      <c r="AH71" s="100">
        <f>(AH47*1000)/Assumptions!$K$24/52</f>
        <v>1399.2645338003317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703.6982931841967</v>
      </c>
      <c r="E72" s="77"/>
      <c r="F72" s="78">
        <f>E71*(1+$D$48)</f>
        <v>4189.1266054800772</v>
      </c>
      <c r="G72" s="78">
        <f t="shared" ref="G72:BF72" si="57">F71*(1+$D$48)</f>
        <v>3935.7715400271645</v>
      </c>
      <c r="H72" s="78">
        <f t="shared" si="57"/>
        <v>3684.9186531661799</v>
      </c>
      <c r="I72" s="78">
        <f t="shared" si="57"/>
        <v>3498.1215382585151</v>
      </c>
      <c r="J72" s="78">
        <f t="shared" si="57"/>
        <v>3335.3453378333465</v>
      </c>
      <c r="K72" s="78">
        <f t="shared" si="57"/>
        <v>3190.5848232700482</v>
      </c>
      <c r="L72" s="78">
        <f t="shared" si="57"/>
        <v>3081.8556804304935</v>
      </c>
      <c r="M72" s="78">
        <f t="shared" si="57"/>
        <v>2991.14222345281</v>
      </c>
      <c r="N72" s="78">
        <f t="shared" si="57"/>
        <v>2900.4287664751259</v>
      </c>
      <c r="O72" s="78">
        <f t="shared" si="57"/>
        <v>2809.7153094974415</v>
      </c>
      <c r="P72" s="78">
        <f t="shared" si="57"/>
        <v>2719.001852519757</v>
      </c>
      <c r="Q72" s="78">
        <f t="shared" si="57"/>
        <v>2628.288395542073</v>
      </c>
      <c r="R72" s="78">
        <f t="shared" si="57"/>
        <v>2537.574938564388</v>
      </c>
      <c r="S72" s="78">
        <f t="shared" si="57"/>
        <v>2446.8614815867049</v>
      </c>
      <c r="T72" s="78">
        <f t="shared" si="57"/>
        <v>2356.14802460902</v>
      </c>
      <c r="U72" s="78">
        <f t="shared" si="57"/>
        <v>2265.4345676313364</v>
      </c>
      <c r="V72" s="78">
        <f t="shared" si="57"/>
        <v>2174.7211106536524</v>
      </c>
      <c r="W72" s="78">
        <f t="shared" si="57"/>
        <v>2084.007653675968</v>
      </c>
      <c r="X72" s="78">
        <f t="shared" si="57"/>
        <v>1993.2941966982846</v>
      </c>
      <c r="Y72" s="78">
        <f t="shared" si="57"/>
        <v>1902.5807397206006</v>
      </c>
      <c r="Z72" s="78">
        <f t="shared" si="57"/>
        <v>1830.2754987081337</v>
      </c>
      <c r="AA72" s="78">
        <f t="shared" si="57"/>
        <v>1776.3784736608829</v>
      </c>
      <c r="AB72" s="78">
        <f t="shared" si="57"/>
        <v>1722.4814486136327</v>
      </c>
      <c r="AC72" s="78">
        <f t="shared" si="57"/>
        <v>1668.5844235663826</v>
      </c>
      <c r="AD72" s="78">
        <f t="shared" si="57"/>
        <v>1614.6873985191321</v>
      </c>
      <c r="AE72" s="78">
        <f t="shared" si="57"/>
        <v>1560.790373471882</v>
      </c>
      <c r="AF72" s="78">
        <f t="shared" si="57"/>
        <v>1506.8933484246318</v>
      </c>
      <c r="AG72" s="78">
        <f t="shared" si="57"/>
        <v>1452.9963233773813</v>
      </c>
      <c r="AH72" s="78">
        <f t="shared" si="57"/>
        <v>1399.0992983301312</v>
      </c>
      <c r="AI72" s="78">
        <f t="shared" si="57"/>
        <v>1345.2022732828814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614.7438733221566</v>
      </c>
      <c r="E73" s="77"/>
      <c r="F73" s="79"/>
      <c r="G73" s="78">
        <f>F72*(1+$D$49)</f>
        <v>4051.3000854654301</v>
      </c>
      <c r="H73" s="78">
        <f t="shared" ref="H73:BF73" si="59">G72*(1+$D$49)</f>
        <v>3806.2806589864695</v>
      </c>
      <c r="I73" s="78">
        <f t="shared" si="59"/>
        <v>3563.6810868824195</v>
      </c>
      <c r="J73" s="78">
        <f t="shared" si="59"/>
        <v>3383.0297867760601</v>
      </c>
      <c r="K73" s="78">
        <f t="shared" si="59"/>
        <v>3225.6090886688348</v>
      </c>
      <c r="L73" s="78">
        <f t="shared" si="59"/>
        <v>3085.611342060959</v>
      </c>
      <c r="M73" s="78">
        <f t="shared" si="59"/>
        <v>2980.4594984517853</v>
      </c>
      <c r="N73" s="78">
        <f t="shared" si="59"/>
        <v>2892.7306063419614</v>
      </c>
      <c r="O73" s="78">
        <f t="shared" si="59"/>
        <v>2805.0017142321371</v>
      </c>
      <c r="P73" s="78">
        <f t="shared" si="59"/>
        <v>2717.2728221223124</v>
      </c>
      <c r="Q73" s="78">
        <f t="shared" si="59"/>
        <v>2629.5439300124881</v>
      </c>
      <c r="R73" s="78">
        <f t="shared" si="59"/>
        <v>2541.8150379026638</v>
      </c>
      <c r="S73" s="78">
        <f t="shared" si="59"/>
        <v>2454.0861457928386</v>
      </c>
      <c r="T73" s="78">
        <f t="shared" si="59"/>
        <v>2366.3572536830152</v>
      </c>
      <c r="U73" s="78">
        <f t="shared" si="59"/>
        <v>2278.62836157319</v>
      </c>
      <c r="V73" s="78">
        <f t="shared" si="59"/>
        <v>2190.8994694633661</v>
      </c>
      <c r="W73" s="78">
        <f t="shared" si="59"/>
        <v>2103.1705773535418</v>
      </c>
      <c r="X73" s="78">
        <f t="shared" si="59"/>
        <v>2015.4416852437173</v>
      </c>
      <c r="Y73" s="78">
        <f t="shared" si="59"/>
        <v>1927.7127931338939</v>
      </c>
      <c r="Z73" s="78">
        <f t="shared" si="59"/>
        <v>1839.9839010240696</v>
      </c>
      <c r="AA73" s="78">
        <f t="shared" si="59"/>
        <v>1770.0575758778675</v>
      </c>
      <c r="AB73" s="78">
        <f t="shared" si="59"/>
        <v>1717.9338176952865</v>
      </c>
      <c r="AC73" s="78">
        <f t="shared" si="59"/>
        <v>1665.8100595127062</v>
      </c>
      <c r="AD73" s="78">
        <f t="shared" si="59"/>
        <v>1613.6863013301261</v>
      </c>
      <c r="AE73" s="78">
        <f t="shared" si="59"/>
        <v>1561.5625431475453</v>
      </c>
      <c r="AF73" s="78">
        <f t="shared" si="59"/>
        <v>1509.4387849649652</v>
      </c>
      <c r="AG73" s="78">
        <f t="shared" si="59"/>
        <v>1457.3150267823848</v>
      </c>
      <c r="AH73" s="78">
        <f t="shared" si="59"/>
        <v>1405.1912685998041</v>
      </c>
      <c r="AI73" s="78">
        <f t="shared" si="59"/>
        <v>1353.067510417224</v>
      </c>
      <c r="AJ73" s="78">
        <f t="shared" si="59"/>
        <v>1300.9437522346439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525.7894534601187</v>
      </c>
      <c r="E74" s="77"/>
      <c r="F74" s="79"/>
      <c r="G74" s="79"/>
      <c r="H74" s="78">
        <f>G73*(1+$D$50)</f>
        <v>3913.4735654507858</v>
      </c>
      <c r="I74" s="78">
        <f t="shared" ref="I74:BF74" si="60">H73*(1+$D$50)</f>
        <v>3676.7897779457767</v>
      </c>
      <c r="J74" s="78">
        <f t="shared" si="60"/>
        <v>3442.4435205986615</v>
      </c>
      <c r="K74" s="78">
        <f t="shared" si="60"/>
        <v>3267.9380352936068</v>
      </c>
      <c r="L74" s="78">
        <f t="shared" si="60"/>
        <v>3115.8728395043249</v>
      </c>
      <c r="M74" s="78">
        <f t="shared" si="60"/>
        <v>2980.6378608518717</v>
      </c>
      <c r="N74" s="78">
        <f t="shared" si="60"/>
        <v>2879.0633164730789</v>
      </c>
      <c r="O74" s="78">
        <f t="shared" si="60"/>
        <v>2794.3189892311148</v>
      </c>
      <c r="P74" s="78">
        <f t="shared" si="60"/>
        <v>2709.5746619891502</v>
      </c>
      <c r="Q74" s="78">
        <f t="shared" si="60"/>
        <v>2624.8303347471851</v>
      </c>
      <c r="R74" s="78">
        <f t="shared" si="60"/>
        <v>2540.0860075052206</v>
      </c>
      <c r="S74" s="78">
        <f t="shared" si="60"/>
        <v>2455.341680263256</v>
      </c>
      <c r="T74" s="78">
        <f t="shared" si="60"/>
        <v>2370.5973530212905</v>
      </c>
      <c r="U74" s="78">
        <f t="shared" si="60"/>
        <v>2285.8530257793268</v>
      </c>
      <c r="V74" s="78">
        <f t="shared" si="60"/>
        <v>2201.1086985373613</v>
      </c>
      <c r="W74" s="78">
        <f t="shared" si="60"/>
        <v>2116.3643712953972</v>
      </c>
      <c r="X74" s="78">
        <f t="shared" si="60"/>
        <v>2031.6200440534326</v>
      </c>
      <c r="Y74" s="78">
        <f t="shared" si="60"/>
        <v>1946.875716811468</v>
      </c>
      <c r="Z74" s="78">
        <f t="shared" si="60"/>
        <v>1862.1313895695041</v>
      </c>
      <c r="AA74" s="78">
        <f t="shared" si="60"/>
        <v>1777.3870623275398</v>
      </c>
      <c r="AB74" s="78">
        <f t="shared" si="60"/>
        <v>1709.8396530476023</v>
      </c>
      <c r="AC74" s="78">
        <f t="shared" si="60"/>
        <v>1659.4891617296912</v>
      </c>
      <c r="AD74" s="78">
        <f t="shared" si="60"/>
        <v>1609.1386704117806</v>
      </c>
      <c r="AE74" s="78">
        <f t="shared" si="60"/>
        <v>1558.7881790938704</v>
      </c>
      <c r="AF74" s="78">
        <f t="shared" si="60"/>
        <v>1508.4376877759594</v>
      </c>
      <c r="AG74" s="78">
        <f t="shared" si="60"/>
        <v>1458.0871964580492</v>
      </c>
      <c r="AH74" s="78">
        <f t="shared" si="60"/>
        <v>1407.7367051401386</v>
      </c>
      <c r="AI74" s="78">
        <f t="shared" si="60"/>
        <v>1357.3862138222278</v>
      </c>
      <c r="AJ74" s="78">
        <f t="shared" si="60"/>
        <v>1307.0357225043174</v>
      </c>
      <c r="AK74" s="78">
        <f t="shared" si="60"/>
        <v>1256.6852311864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436.8350335980795</v>
      </c>
      <c r="E75" s="77"/>
      <c r="F75" s="79"/>
      <c r="G75" s="79"/>
      <c r="H75" s="79"/>
      <c r="I75" s="78">
        <f>H74*(1+$D$51)</f>
        <v>3775.6470454361397</v>
      </c>
      <c r="J75" s="78">
        <f t="shared" ref="J75:BF75" si="61">I74*(1+$D$51)</f>
        <v>3547.2988969050825</v>
      </c>
      <c r="K75" s="78">
        <f t="shared" si="61"/>
        <v>3321.2059543149021</v>
      </c>
      <c r="L75" s="78">
        <f t="shared" si="61"/>
        <v>3152.8462838111523</v>
      </c>
      <c r="M75" s="78">
        <f t="shared" si="61"/>
        <v>3006.1365903398141</v>
      </c>
      <c r="N75" s="78">
        <f t="shared" si="61"/>
        <v>2875.6643796427834</v>
      </c>
      <c r="O75" s="78">
        <f t="shared" si="61"/>
        <v>2777.6671344943711</v>
      </c>
      <c r="P75" s="78">
        <f t="shared" si="61"/>
        <v>2695.9073721202667</v>
      </c>
      <c r="Q75" s="78">
        <f t="shared" si="61"/>
        <v>2614.1476097461623</v>
      </c>
      <c r="R75" s="78">
        <f t="shared" si="61"/>
        <v>2532.387847372057</v>
      </c>
      <c r="S75" s="78">
        <f t="shared" si="61"/>
        <v>2450.6280849979521</v>
      </c>
      <c r="T75" s="78">
        <f t="shared" si="61"/>
        <v>2368.8683226238472</v>
      </c>
      <c r="U75" s="78">
        <f t="shared" si="61"/>
        <v>2287.1085602497415</v>
      </c>
      <c r="V75" s="78">
        <f t="shared" si="61"/>
        <v>2205.3487978756375</v>
      </c>
      <c r="W75" s="78">
        <f t="shared" si="61"/>
        <v>2123.5890355015317</v>
      </c>
      <c r="X75" s="78">
        <f t="shared" si="61"/>
        <v>2041.8292731274275</v>
      </c>
      <c r="Y75" s="78">
        <f t="shared" si="61"/>
        <v>1960.0695107533227</v>
      </c>
      <c r="Z75" s="78">
        <f t="shared" si="61"/>
        <v>1878.3097483792178</v>
      </c>
      <c r="AA75" s="78">
        <f t="shared" si="61"/>
        <v>1796.5499860051139</v>
      </c>
      <c r="AB75" s="78">
        <f t="shared" si="61"/>
        <v>1714.7902236310092</v>
      </c>
      <c r="AC75" s="78">
        <f t="shared" si="61"/>
        <v>1649.6217302173366</v>
      </c>
      <c r="AD75" s="78">
        <f t="shared" si="61"/>
        <v>1601.0445057640952</v>
      </c>
      <c r="AE75" s="78">
        <f t="shared" si="61"/>
        <v>1552.4672813108546</v>
      </c>
      <c r="AF75" s="78">
        <f t="shared" si="61"/>
        <v>1503.8900568576141</v>
      </c>
      <c r="AG75" s="78">
        <f t="shared" si="61"/>
        <v>1455.312832404373</v>
      </c>
      <c r="AH75" s="78">
        <f t="shared" si="61"/>
        <v>1406.7356079511326</v>
      </c>
      <c r="AI75" s="78">
        <f t="shared" si="61"/>
        <v>1358.1583834978919</v>
      </c>
      <c r="AJ75" s="78">
        <f t="shared" si="61"/>
        <v>1309.581159044651</v>
      </c>
      <c r="AK75" s="78">
        <f t="shared" si="61"/>
        <v>1261.0039345914104</v>
      </c>
      <c r="AL75" s="78">
        <f t="shared" si="61"/>
        <v>1212.4267101381702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347.8806137360402</v>
      </c>
      <c r="E76" s="77"/>
      <c r="F76" s="79"/>
      <c r="G76" s="79"/>
      <c r="H76" s="79"/>
      <c r="I76" s="79"/>
      <c r="J76" s="78">
        <f>I75*(1+$D$52)</f>
        <v>3637.8205254214954</v>
      </c>
      <c r="K76" s="78">
        <f t="shared" ref="K76:BF76" si="62">J75*(1+$D$52)</f>
        <v>3417.8080158643897</v>
      </c>
      <c r="L76" s="78">
        <f t="shared" si="62"/>
        <v>3199.9683880311445</v>
      </c>
      <c r="M76" s="78">
        <f t="shared" si="62"/>
        <v>3037.754532328699</v>
      </c>
      <c r="N76" s="78">
        <f t="shared" si="62"/>
        <v>2896.4003411753047</v>
      </c>
      <c r="O76" s="78">
        <f t="shared" si="62"/>
        <v>2770.6908984336965</v>
      </c>
      <c r="P76" s="78">
        <f t="shared" si="62"/>
        <v>2676.2709525156647</v>
      </c>
      <c r="Q76" s="78">
        <f t="shared" si="62"/>
        <v>2597.49575500942</v>
      </c>
      <c r="R76" s="78">
        <f t="shared" si="62"/>
        <v>2518.7205575031753</v>
      </c>
      <c r="S76" s="78">
        <f t="shared" si="62"/>
        <v>2439.9453599969297</v>
      </c>
      <c r="T76" s="78">
        <f t="shared" si="62"/>
        <v>2361.1701624906846</v>
      </c>
      <c r="U76" s="78">
        <f t="shared" si="62"/>
        <v>2282.3949649844394</v>
      </c>
      <c r="V76" s="78">
        <f t="shared" si="62"/>
        <v>2203.6197674781934</v>
      </c>
      <c r="W76" s="78">
        <f t="shared" si="62"/>
        <v>2124.8445699719491</v>
      </c>
      <c r="X76" s="78">
        <f t="shared" si="62"/>
        <v>2046.0693724657033</v>
      </c>
      <c r="Y76" s="78">
        <f t="shared" si="62"/>
        <v>1967.2941749594588</v>
      </c>
      <c r="Z76" s="78">
        <f t="shared" si="62"/>
        <v>1888.5189774532137</v>
      </c>
      <c r="AA76" s="78">
        <f t="shared" si="62"/>
        <v>1809.7437799469685</v>
      </c>
      <c r="AB76" s="78">
        <f t="shared" si="62"/>
        <v>1730.9685824407243</v>
      </c>
      <c r="AC76" s="78">
        <f t="shared" si="62"/>
        <v>1652.1933849344794</v>
      </c>
      <c r="AD76" s="78">
        <f t="shared" si="62"/>
        <v>1589.4038073870715</v>
      </c>
      <c r="AE76" s="78">
        <f t="shared" si="62"/>
        <v>1542.5998497984999</v>
      </c>
      <c r="AF76" s="78">
        <f t="shared" si="62"/>
        <v>1495.7958922099292</v>
      </c>
      <c r="AG76" s="78">
        <f t="shared" si="62"/>
        <v>1448.9919346213585</v>
      </c>
      <c r="AH76" s="78">
        <f t="shared" si="62"/>
        <v>1402.1879770327873</v>
      </c>
      <c r="AI76" s="78">
        <f t="shared" si="62"/>
        <v>1355.3840194442166</v>
      </c>
      <c r="AJ76" s="78">
        <f t="shared" si="62"/>
        <v>1308.5800618556459</v>
      </c>
      <c r="AK76" s="78">
        <f t="shared" si="62"/>
        <v>1261.7761042670747</v>
      </c>
      <c r="AL76" s="78">
        <f t="shared" si="62"/>
        <v>1214.972146678504</v>
      </c>
      <c r="AM76" s="78">
        <f t="shared" si="62"/>
        <v>1168.1681890899335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87.1042616293303</v>
      </c>
      <c r="E77" s="77"/>
      <c r="F77" s="79"/>
      <c r="G77" s="79"/>
      <c r="H77" s="79"/>
      <c r="I77" s="79"/>
      <c r="J77" s="79"/>
      <c r="K77" s="78">
        <f>J76*(1+$D$53)</f>
        <v>3543.6532752382673</v>
      </c>
      <c r="L77" s="78">
        <f t="shared" ref="L77:BF77" si="63">K76*(1+$D$53)</f>
        <v>3329.3359265298413</v>
      </c>
      <c r="M77" s="78">
        <f t="shared" si="63"/>
        <v>3117.135213148435</v>
      </c>
      <c r="N77" s="78">
        <f t="shared" si="63"/>
        <v>2959.1203641386983</v>
      </c>
      <c r="O77" s="78">
        <f t="shared" si="63"/>
        <v>2821.425214268339</v>
      </c>
      <c r="P77" s="78">
        <f t="shared" si="63"/>
        <v>2698.9698387525104</v>
      </c>
      <c r="Q77" s="78">
        <f t="shared" si="63"/>
        <v>2606.9940119457478</v>
      </c>
      <c r="R77" s="78">
        <f t="shared" si="63"/>
        <v>2530.2579594935173</v>
      </c>
      <c r="S77" s="78">
        <f t="shared" si="63"/>
        <v>2453.5219070412863</v>
      </c>
      <c r="T77" s="78">
        <f t="shared" si="63"/>
        <v>2376.7858545890549</v>
      </c>
      <c r="U77" s="78">
        <f t="shared" si="63"/>
        <v>2300.0498021368235</v>
      </c>
      <c r="V77" s="78">
        <f t="shared" si="63"/>
        <v>2223.3137496845925</v>
      </c>
      <c r="W77" s="78">
        <f t="shared" si="63"/>
        <v>2146.5776972323606</v>
      </c>
      <c r="X77" s="78">
        <f t="shared" si="63"/>
        <v>2069.8416447801301</v>
      </c>
      <c r="Y77" s="78">
        <f t="shared" si="63"/>
        <v>1993.1055923278984</v>
      </c>
      <c r="Z77" s="78">
        <f t="shared" si="63"/>
        <v>1916.3695398756679</v>
      </c>
      <c r="AA77" s="78">
        <f t="shared" si="63"/>
        <v>1839.6334874234367</v>
      </c>
      <c r="AB77" s="78">
        <f t="shared" si="63"/>
        <v>1762.8974349712055</v>
      </c>
      <c r="AC77" s="78">
        <f t="shared" si="63"/>
        <v>1686.1613825189752</v>
      </c>
      <c r="AD77" s="78">
        <f t="shared" si="63"/>
        <v>1609.4253300667442</v>
      </c>
      <c r="AE77" s="78">
        <f t="shared" si="63"/>
        <v>1548.2610998437817</v>
      </c>
      <c r="AF77" s="78">
        <f t="shared" si="63"/>
        <v>1502.6686918500868</v>
      </c>
      <c r="AG77" s="78">
        <f t="shared" si="63"/>
        <v>1457.0762838563926</v>
      </c>
      <c r="AH77" s="78">
        <f t="shared" si="63"/>
        <v>1411.4838758626984</v>
      </c>
      <c r="AI77" s="78">
        <f t="shared" si="63"/>
        <v>1365.8914678690039</v>
      </c>
      <c r="AJ77" s="78">
        <f t="shared" si="63"/>
        <v>1320.2990598753097</v>
      </c>
      <c r="AK77" s="78">
        <f t="shared" si="63"/>
        <v>1274.7066518816157</v>
      </c>
      <c r="AL77" s="78">
        <f t="shared" si="63"/>
        <v>1229.114243887921</v>
      </c>
      <c r="AM77" s="78">
        <f t="shared" si="63"/>
        <v>1183.521835894227</v>
      </c>
      <c r="AN77" s="78">
        <f t="shared" si="63"/>
        <v>1137.929427900533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226.3279095226212</v>
      </c>
      <c r="E78" s="77"/>
      <c r="F78" s="79"/>
      <c r="G78" s="79"/>
      <c r="H78" s="79"/>
      <c r="I78" s="79"/>
      <c r="J78" s="79"/>
      <c r="K78" s="79"/>
      <c r="L78" s="78">
        <f>K77*(1+$D$54)</f>
        <v>3449.4860250550396</v>
      </c>
      <c r="M78" s="78">
        <f t="shared" ref="M78:BF78" si="64">L77*(1+$D$54)</f>
        <v>3240.8638371952934</v>
      </c>
      <c r="N78" s="78">
        <f t="shared" si="64"/>
        <v>3034.3020382657255</v>
      </c>
      <c r="O78" s="78">
        <f t="shared" si="64"/>
        <v>2880.4861959486975</v>
      </c>
      <c r="P78" s="78">
        <f t="shared" si="64"/>
        <v>2746.4500873613733</v>
      </c>
      <c r="Q78" s="78">
        <f t="shared" si="64"/>
        <v>2627.2487790713244</v>
      </c>
      <c r="R78" s="78">
        <f t="shared" si="64"/>
        <v>2537.717071375831</v>
      </c>
      <c r="S78" s="78">
        <f t="shared" si="64"/>
        <v>2463.0201639776146</v>
      </c>
      <c r="T78" s="78">
        <f t="shared" si="64"/>
        <v>2388.3232565793978</v>
      </c>
      <c r="U78" s="78">
        <f t="shared" si="64"/>
        <v>2313.6263491811801</v>
      </c>
      <c r="V78" s="78">
        <f t="shared" si="64"/>
        <v>2238.9294417829628</v>
      </c>
      <c r="W78" s="78">
        <f t="shared" si="64"/>
        <v>2164.2325343847456</v>
      </c>
      <c r="X78" s="78">
        <f t="shared" si="64"/>
        <v>2089.5356269865279</v>
      </c>
      <c r="Y78" s="78">
        <f t="shared" si="64"/>
        <v>2014.8387195883113</v>
      </c>
      <c r="Z78" s="78">
        <f t="shared" si="64"/>
        <v>1940.1418121900936</v>
      </c>
      <c r="AA78" s="78">
        <f t="shared" si="64"/>
        <v>1865.444904791877</v>
      </c>
      <c r="AB78" s="78">
        <f t="shared" si="64"/>
        <v>1790.7479973936597</v>
      </c>
      <c r="AC78" s="78">
        <f t="shared" si="64"/>
        <v>1716.0510899954425</v>
      </c>
      <c r="AD78" s="78">
        <f t="shared" si="64"/>
        <v>1641.3541825972263</v>
      </c>
      <c r="AE78" s="78">
        <f t="shared" si="64"/>
        <v>1566.6572751990093</v>
      </c>
      <c r="AF78" s="78">
        <f t="shared" si="64"/>
        <v>1507.1183923004919</v>
      </c>
      <c r="AG78" s="78">
        <f t="shared" si="64"/>
        <v>1462.7375339016737</v>
      </c>
      <c r="AH78" s="78">
        <f t="shared" si="64"/>
        <v>1418.356675502856</v>
      </c>
      <c r="AI78" s="78">
        <f t="shared" si="64"/>
        <v>1373.9758171040385</v>
      </c>
      <c r="AJ78" s="78">
        <f t="shared" si="64"/>
        <v>1329.5949587052205</v>
      </c>
      <c r="AK78" s="78">
        <f t="shared" si="64"/>
        <v>1285.214100306403</v>
      </c>
      <c r="AL78" s="78">
        <f t="shared" si="64"/>
        <v>1240.8332419075855</v>
      </c>
      <c r="AM78" s="78">
        <f t="shared" si="64"/>
        <v>1196.4523835087673</v>
      </c>
      <c r="AN78" s="78">
        <f t="shared" si="64"/>
        <v>1152.07152510995</v>
      </c>
      <c r="AO78" s="78">
        <f t="shared" si="64"/>
        <v>1107.690666711132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165.5515574159108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355.3187748718124</v>
      </c>
      <c r="N79" s="78">
        <f t="shared" ref="N79:BF79" si="65">M78*(1+$D$55)</f>
        <v>3152.3917478607459</v>
      </c>
      <c r="O79" s="78">
        <f t="shared" si="65"/>
        <v>2951.4688633830165</v>
      </c>
      <c r="P79" s="78">
        <f t="shared" si="65"/>
        <v>2801.8520277586972</v>
      </c>
      <c r="Q79" s="78">
        <f t="shared" si="65"/>
        <v>2671.4749604544081</v>
      </c>
      <c r="R79" s="78">
        <f t="shared" si="65"/>
        <v>2555.5277193901388</v>
      </c>
      <c r="S79" s="78">
        <f t="shared" si="65"/>
        <v>2468.440130805915</v>
      </c>
      <c r="T79" s="78">
        <f t="shared" si="65"/>
        <v>2395.7823684617124</v>
      </c>
      <c r="U79" s="78">
        <f t="shared" si="65"/>
        <v>2323.1246061175098</v>
      </c>
      <c r="V79" s="78">
        <f t="shared" si="65"/>
        <v>2250.4668437733058</v>
      </c>
      <c r="W79" s="78">
        <f t="shared" si="65"/>
        <v>2177.8090814291027</v>
      </c>
      <c r="X79" s="78">
        <f t="shared" si="65"/>
        <v>2105.1513190848991</v>
      </c>
      <c r="Y79" s="78">
        <f t="shared" si="65"/>
        <v>2032.4935567406956</v>
      </c>
      <c r="Z79" s="78">
        <f t="shared" si="65"/>
        <v>1959.8357943964929</v>
      </c>
      <c r="AA79" s="78">
        <f t="shared" si="65"/>
        <v>1887.1780320522892</v>
      </c>
      <c r="AB79" s="78">
        <f t="shared" si="65"/>
        <v>1814.5202697080865</v>
      </c>
      <c r="AC79" s="78">
        <f t="shared" si="65"/>
        <v>1741.8625073638832</v>
      </c>
      <c r="AD79" s="78">
        <f t="shared" si="65"/>
        <v>1669.2047450196799</v>
      </c>
      <c r="AE79" s="78">
        <f t="shared" si="65"/>
        <v>1596.5469826754777</v>
      </c>
      <c r="AF79" s="78">
        <f t="shared" si="65"/>
        <v>1523.8892203312746</v>
      </c>
      <c r="AG79" s="78">
        <f t="shared" si="65"/>
        <v>1465.9756847572025</v>
      </c>
      <c r="AH79" s="78">
        <f t="shared" si="65"/>
        <v>1422.8063759532608</v>
      </c>
      <c r="AI79" s="78">
        <f t="shared" si="65"/>
        <v>1379.6370671493198</v>
      </c>
      <c r="AJ79" s="78">
        <f t="shared" si="65"/>
        <v>1336.4677583453788</v>
      </c>
      <c r="AK79" s="78">
        <f t="shared" si="65"/>
        <v>1293.2984495414373</v>
      </c>
      <c r="AL79" s="78">
        <f t="shared" si="65"/>
        <v>1250.1291407374965</v>
      </c>
      <c r="AM79" s="78">
        <f t="shared" si="65"/>
        <v>1206.9598319335555</v>
      </c>
      <c r="AN79" s="78">
        <f t="shared" si="65"/>
        <v>1163.790523129614</v>
      </c>
      <c r="AO79" s="78">
        <f t="shared" si="65"/>
        <v>1120.6212143256732</v>
      </c>
      <c r="AP79" s="78">
        <f t="shared" si="65"/>
        <v>1077.4519055217322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104.7752053092013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261.1515246885842</v>
      </c>
      <c r="O80" s="78">
        <f t="shared" ref="O80:BF80" si="66">N79*(1+$D$56)</f>
        <v>3063.9196585261975</v>
      </c>
      <c r="P80" s="78">
        <f t="shared" si="66"/>
        <v>2868.635688500307</v>
      </c>
      <c r="Q80" s="78">
        <f t="shared" si="66"/>
        <v>2723.2178595686964</v>
      </c>
      <c r="R80" s="78">
        <f t="shared" si="66"/>
        <v>2596.4998335474424</v>
      </c>
      <c r="S80" s="78">
        <f t="shared" si="66"/>
        <v>2483.8066597089528</v>
      </c>
      <c r="T80" s="78">
        <f t="shared" si="66"/>
        <v>2399.1631902359982</v>
      </c>
      <c r="U80" s="78">
        <f t="shared" si="66"/>
        <v>2328.5445729458097</v>
      </c>
      <c r="V80" s="78">
        <f t="shared" si="66"/>
        <v>2257.9259556556208</v>
      </c>
      <c r="W80" s="78">
        <f t="shared" si="66"/>
        <v>2187.307338365431</v>
      </c>
      <c r="X80" s="78">
        <f t="shared" si="66"/>
        <v>2116.6887210752416</v>
      </c>
      <c r="Y80" s="78">
        <f t="shared" si="66"/>
        <v>2046.0701037850522</v>
      </c>
      <c r="Z80" s="78">
        <f t="shared" si="66"/>
        <v>1975.4514864948626</v>
      </c>
      <c r="AA80" s="78">
        <f t="shared" si="66"/>
        <v>1904.8328692046739</v>
      </c>
      <c r="AB80" s="78">
        <f t="shared" si="66"/>
        <v>1834.2142519144843</v>
      </c>
      <c r="AC80" s="78">
        <f t="shared" si="66"/>
        <v>1763.5956346242956</v>
      </c>
      <c r="AD80" s="78">
        <f t="shared" si="66"/>
        <v>1692.9770173341062</v>
      </c>
      <c r="AE80" s="78">
        <f t="shared" si="66"/>
        <v>1622.3584000439168</v>
      </c>
      <c r="AF80" s="78">
        <f t="shared" si="66"/>
        <v>1551.7397827537286</v>
      </c>
      <c r="AG80" s="78">
        <f t="shared" si="66"/>
        <v>1481.1211654635395</v>
      </c>
      <c r="AH80" s="78">
        <f t="shared" si="66"/>
        <v>1424.8329772139127</v>
      </c>
      <c r="AI80" s="78">
        <f t="shared" si="66"/>
        <v>1382.8752180048477</v>
      </c>
      <c r="AJ80" s="78">
        <f t="shared" si="66"/>
        <v>1340.9174587957832</v>
      </c>
      <c r="AK80" s="78">
        <f t="shared" si="66"/>
        <v>1298.9596995867187</v>
      </c>
      <c r="AL80" s="78">
        <f t="shared" si="66"/>
        <v>1257.0019403776539</v>
      </c>
      <c r="AM80" s="78">
        <f t="shared" si="66"/>
        <v>1215.0441811685896</v>
      </c>
      <c r="AN80" s="78">
        <f t="shared" si="66"/>
        <v>1173.0864219595253</v>
      </c>
      <c r="AO80" s="78">
        <f t="shared" si="66"/>
        <v>1131.1286627504603</v>
      </c>
      <c r="AP80" s="78">
        <f t="shared" si="66"/>
        <v>1089.1709035413962</v>
      </c>
      <c r="AQ80" s="78">
        <f t="shared" si="66"/>
        <v>1047.2131443323317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2043.9988532024915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166.9842745053556</v>
      </c>
      <c r="P81" s="78">
        <f t="shared" ref="P81:BF81" si="67">O80*(1+$D$57)</f>
        <v>2975.4475691916487</v>
      </c>
      <c r="Q81" s="78">
        <f t="shared" si="67"/>
        <v>2785.8025136175966</v>
      </c>
      <c r="R81" s="78">
        <f t="shared" si="67"/>
        <v>2644.5836913786952</v>
      </c>
      <c r="S81" s="78">
        <f t="shared" si="67"/>
        <v>2521.5247066404759</v>
      </c>
      <c r="T81" s="78">
        <f t="shared" si="67"/>
        <v>2412.0856000277663</v>
      </c>
      <c r="U81" s="78">
        <f t="shared" si="67"/>
        <v>2329.8862496660809</v>
      </c>
      <c r="V81" s="78">
        <f t="shared" si="67"/>
        <v>2261.3067774299066</v>
      </c>
      <c r="W81" s="78">
        <f t="shared" si="67"/>
        <v>2192.7273051937314</v>
      </c>
      <c r="X81" s="78">
        <f t="shared" si="67"/>
        <v>2124.1478329575557</v>
      </c>
      <c r="Y81" s="78">
        <f t="shared" si="67"/>
        <v>2055.5683607213805</v>
      </c>
      <c r="Z81" s="78">
        <f t="shared" si="67"/>
        <v>1986.9888884852048</v>
      </c>
      <c r="AA81" s="78">
        <f t="shared" si="67"/>
        <v>1918.4094162490294</v>
      </c>
      <c r="AB81" s="78">
        <f t="shared" si="67"/>
        <v>1849.8299440128546</v>
      </c>
      <c r="AC81" s="78">
        <f t="shared" si="67"/>
        <v>1781.250471776679</v>
      </c>
      <c r="AD81" s="78">
        <f t="shared" si="67"/>
        <v>1712.6709995405042</v>
      </c>
      <c r="AE81" s="78">
        <f t="shared" si="67"/>
        <v>1644.0915273043288</v>
      </c>
      <c r="AF81" s="78">
        <f t="shared" si="67"/>
        <v>1575.5120550681536</v>
      </c>
      <c r="AG81" s="78">
        <f t="shared" si="67"/>
        <v>1506.9325828319793</v>
      </c>
      <c r="AH81" s="78">
        <f t="shared" si="67"/>
        <v>1438.3531105958041</v>
      </c>
      <c r="AI81" s="78">
        <f t="shared" si="67"/>
        <v>1383.6902696706227</v>
      </c>
      <c r="AJ81" s="78">
        <f t="shared" si="67"/>
        <v>1342.9440600564342</v>
      </c>
      <c r="AK81" s="78">
        <f t="shared" si="67"/>
        <v>1302.1978504422464</v>
      </c>
      <c r="AL81" s="78">
        <f t="shared" si="67"/>
        <v>1261.4516408280583</v>
      </c>
      <c r="AM81" s="78">
        <f t="shared" si="67"/>
        <v>1220.7054312138703</v>
      </c>
      <c r="AN81" s="78">
        <f t="shared" si="67"/>
        <v>1179.9592215996825</v>
      </c>
      <c r="AO81" s="78">
        <f t="shared" si="67"/>
        <v>1139.2130119854949</v>
      </c>
      <c r="AP81" s="78">
        <f t="shared" si="67"/>
        <v>1098.4668023713064</v>
      </c>
      <c r="AQ81" s="78">
        <f t="shared" si="67"/>
        <v>1057.720592757119</v>
      </c>
      <c r="AR81" s="78">
        <f t="shared" si="67"/>
        <v>1016.9743831429309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2020.324919178797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130.3037369154031</v>
      </c>
      <c r="Q82" s="78">
        <f t="shared" ref="Q82:BF82" si="68">P81*(1+$D$58)</f>
        <v>2940.9854415179284</v>
      </c>
      <c r="R82" s="78">
        <f t="shared" si="68"/>
        <v>2753.5368864588086</v>
      </c>
      <c r="S82" s="78">
        <f t="shared" si="68"/>
        <v>2613.9536840615474</v>
      </c>
      <c r="T82" s="78">
        <f t="shared" si="68"/>
        <v>2492.3199889124835</v>
      </c>
      <c r="U82" s="78">
        <f t="shared" si="68"/>
        <v>2384.1484241995659</v>
      </c>
      <c r="V82" s="78">
        <f t="shared" si="68"/>
        <v>2302.9011203589457</v>
      </c>
      <c r="W82" s="78">
        <f t="shared" si="68"/>
        <v>2235.1159469544737</v>
      </c>
      <c r="X82" s="78">
        <f t="shared" si="68"/>
        <v>2167.3307735500002</v>
      </c>
      <c r="Y82" s="78">
        <f t="shared" si="68"/>
        <v>2099.5456001455264</v>
      </c>
      <c r="Z82" s="78">
        <f t="shared" si="68"/>
        <v>2031.7604267410534</v>
      </c>
      <c r="AA82" s="78">
        <f t="shared" si="68"/>
        <v>1963.9752533365797</v>
      </c>
      <c r="AB82" s="78">
        <f t="shared" si="68"/>
        <v>1896.1900799321061</v>
      </c>
      <c r="AC82" s="78">
        <f t="shared" si="68"/>
        <v>1828.4049065276333</v>
      </c>
      <c r="AD82" s="78">
        <f t="shared" si="68"/>
        <v>1760.6197331231597</v>
      </c>
      <c r="AE82" s="78">
        <f t="shared" si="68"/>
        <v>1692.8345597186869</v>
      </c>
      <c r="AF82" s="78">
        <f t="shared" si="68"/>
        <v>1625.0493863142135</v>
      </c>
      <c r="AG82" s="78">
        <f t="shared" si="68"/>
        <v>1557.2642129097403</v>
      </c>
      <c r="AH82" s="78">
        <f t="shared" si="68"/>
        <v>1489.479039505268</v>
      </c>
      <c r="AI82" s="78">
        <f t="shared" si="68"/>
        <v>1421.6938661007946</v>
      </c>
      <c r="AJ82" s="78">
        <f t="shared" si="68"/>
        <v>1367.6641392732963</v>
      </c>
      <c r="AK82" s="78">
        <f t="shared" si="68"/>
        <v>1327.3898590227718</v>
      </c>
      <c r="AL82" s="78">
        <f t="shared" si="68"/>
        <v>1287.115578772248</v>
      </c>
      <c r="AM82" s="78">
        <f t="shared" si="68"/>
        <v>1246.841298521724</v>
      </c>
      <c r="AN82" s="78">
        <f t="shared" si="68"/>
        <v>1206.5670182711999</v>
      </c>
      <c r="AO82" s="78">
        <f t="shared" si="68"/>
        <v>1166.2927380206763</v>
      </c>
      <c r="AP82" s="78">
        <f t="shared" si="68"/>
        <v>1126.0184577701527</v>
      </c>
      <c r="AQ82" s="78">
        <f t="shared" si="68"/>
        <v>1085.7441775196282</v>
      </c>
      <c r="AR82" s="78">
        <f t="shared" si="68"/>
        <v>1045.4698972691049</v>
      </c>
      <c r="AS82" s="78">
        <f t="shared" si="68"/>
        <v>1005.1956170185808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96.6509851551054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93.6231993254501</v>
      </c>
      <c r="R83" s="78">
        <f t="shared" ref="R83:BF83" si="69">Q82*(1+$D$59)</f>
        <v>2906.5233138442081</v>
      </c>
      <c r="S83" s="78">
        <f t="shared" si="69"/>
        <v>2721.2712593000201</v>
      </c>
      <c r="T83" s="78">
        <f t="shared" si="69"/>
        <v>2583.3236767443991</v>
      </c>
      <c r="U83" s="78">
        <f t="shared" si="69"/>
        <v>2463.1152711844907</v>
      </c>
      <c r="V83" s="78">
        <f t="shared" si="69"/>
        <v>2356.2112483713654</v>
      </c>
      <c r="W83" s="78">
        <f t="shared" si="69"/>
        <v>2275.9159910518106</v>
      </c>
      <c r="X83" s="78">
        <f t="shared" si="69"/>
        <v>2208.9251164790403</v>
      </c>
      <c r="Y83" s="78">
        <f t="shared" si="69"/>
        <v>2141.9342419062691</v>
      </c>
      <c r="Z83" s="78">
        <f t="shared" si="69"/>
        <v>2074.943367333497</v>
      </c>
      <c r="AA83" s="78">
        <f t="shared" si="69"/>
        <v>2007.952492760726</v>
      </c>
      <c r="AB83" s="78">
        <f t="shared" si="69"/>
        <v>1940.9616181879544</v>
      </c>
      <c r="AC83" s="78">
        <f t="shared" si="69"/>
        <v>1873.9707436151828</v>
      </c>
      <c r="AD83" s="78">
        <f t="shared" si="69"/>
        <v>1806.979869042412</v>
      </c>
      <c r="AE83" s="78">
        <f t="shared" si="69"/>
        <v>1739.9889944696404</v>
      </c>
      <c r="AF83" s="78">
        <f t="shared" si="69"/>
        <v>1672.9981198968694</v>
      </c>
      <c r="AG83" s="78">
        <f t="shared" si="69"/>
        <v>1606.007245324098</v>
      </c>
      <c r="AH83" s="78">
        <f t="shared" si="69"/>
        <v>1539.0163707513268</v>
      </c>
      <c r="AI83" s="78">
        <f t="shared" si="69"/>
        <v>1472.0254961785565</v>
      </c>
      <c r="AJ83" s="78">
        <f t="shared" si="69"/>
        <v>1405.0346216057851</v>
      </c>
      <c r="AK83" s="78">
        <f t="shared" si="69"/>
        <v>1351.6380088759697</v>
      </c>
      <c r="AL83" s="78">
        <f t="shared" si="69"/>
        <v>1311.8356579891094</v>
      </c>
      <c r="AM83" s="78">
        <f t="shared" si="69"/>
        <v>1272.0333071022496</v>
      </c>
      <c r="AN83" s="78">
        <f t="shared" si="69"/>
        <v>1232.2309562153896</v>
      </c>
      <c r="AO83" s="78">
        <f t="shared" si="69"/>
        <v>1192.4286053285296</v>
      </c>
      <c r="AP83" s="78">
        <f t="shared" si="69"/>
        <v>1152.62625444167</v>
      </c>
      <c r="AQ83" s="78">
        <f t="shared" si="69"/>
        <v>1112.8239035548104</v>
      </c>
      <c r="AR83" s="78">
        <f t="shared" si="69"/>
        <v>1073.0215526679499</v>
      </c>
      <c r="AS83" s="78">
        <f t="shared" si="69"/>
        <v>1033.2192017810908</v>
      </c>
      <c r="AT83" s="78">
        <f t="shared" si="69"/>
        <v>993.4168508942306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72.9770511314116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3056.942661735497</v>
      </c>
      <c r="S84" s="78">
        <f t="shared" ref="S84:BF84" si="70">R83*(1+$D$60)</f>
        <v>2872.0611861704874</v>
      </c>
      <c r="T84" s="78">
        <f t="shared" si="70"/>
        <v>2689.0056321412317</v>
      </c>
      <c r="U84" s="78">
        <f t="shared" si="70"/>
        <v>2552.6936694272508</v>
      </c>
      <c r="V84" s="78">
        <f t="shared" si="70"/>
        <v>2433.9105534564978</v>
      </c>
      <c r="W84" s="78">
        <f t="shared" si="70"/>
        <v>2328.2740725431645</v>
      </c>
      <c r="X84" s="78">
        <f t="shared" si="70"/>
        <v>2248.930861744675</v>
      </c>
      <c r="Y84" s="78">
        <f t="shared" si="70"/>
        <v>2182.7342860036069</v>
      </c>
      <c r="Z84" s="78">
        <f t="shared" si="70"/>
        <v>2116.5377102625375</v>
      </c>
      <c r="AA84" s="78">
        <f t="shared" si="70"/>
        <v>2050.3411345214677</v>
      </c>
      <c r="AB84" s="78">
        <f t="shared" si="70"/>
        <v>1984.1445587803985</v>
      </c>
      <c r="AC84" s="78">
        <f t="shared" si="70"/>
        <v>1917.9479830393288</v>
      </c>
      <c r="AD84" s="78">
        <f t="shared" si="70"/>
        <v>1851.7514072982592</v>
      </c>
      <c r="AE84" s="78">
        <f t="shared" si="70"/>
        <v>1785.5548315571905</v>
      </c>
      <c r="AF84" s="78">
        <f t="shared" si="70"/>
        <v>1719.3582558161208</v>
      </c>
      <c r="AG84" s="78">
        <f t="shared" si="70"/>
        <v>1653.1616800750519</v>
      </c>
      <c r="AH84" s="78">
        <f t="shared" si="70"/>
        <v>1586.9651043339825</v>
      </c>
      <c r="AI84" s="78">
        <f t="shared" si="70"/>
        <v>1520.7685285929133</v>
      </c>
      <c r="AJ84" s="78">
        <f t="shared" si="70"/>
        <v>1454.5719528518448</v>
      </c>
      <c r="AK84" s="78">
        <f t="shared" si="70"/>
        <v>1388.3753771107754</v>
      </c>
      <c r="AL84" s="78">
        <f t="shared" si="70"/>
        <v>1335.6118784786431</v>
      </c>
      <c r="AM84" s="78">
        <f t="shared" si="70"/>
        <v>1296.2814569554469</v>
      </c>
      <c r="AN84" s="78">
        <f t="shared" si="70"/>
        <v>1256.951035432251</v>
      </c>
      <c r="AO84" s="78">
        <f t="shared" si="70"/>
        <v>1217.620613909055</v>
      </c>
      <c r="AP84" s="78">
        <f t="shared" si="70"/>
        <v>1178.2901923858592</v>
      </c>
      <c r="AQ84" s="78">
        <f t="shared" si="70"/>
        <v>1138.9597708626636</v>
      </c>
      <c r="AR84" s="78">
        <f t="shared" si="70"/>
        <v>1099.629349339468</v>
      </c>
      <c r="AS84" s="78">
        <f t="shared" si="70"/>
        <v>1060.2989278162715</v>
      </c>
      <c r="AT84" s="78">
        <f t="shared" si="70"/>
        <v>1020.9685062930764</v>
      </c>
      <c r="AU84" s="78">
        <f t="shared" si="70"/>
        <v>981.63808476988038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949.303117107717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3020.2621241455445</v>
      </c>
      <c r="T85" s="78">
        <f t="shared" ref="T85:BF85" si="71">S84*(1+$D$61)</f>
        <v>2837.5990584967676</v>
      </c>
      <c r="U85" s="78">
        <f t="shared" si="71"/>
        <v>2656.7400049824437</v>
      </c>
      <c r="V85" s="78">
        <f t="shared" si="71"/>
        <v>2522.063662110103</v>
      </c>
      <c r="W85" s="78">
        <f t="shared" si="71"/>
        <v>2404.7058357285055</v>
      </c>
      <c r="X85" s="78">
        <f t="shared" si="71"/>
        <v>2300.3368967149645</v>
      </c>
      <c r="Y85" s="78">
        <f t="shared" si="71"/>
        <v>2221.9457324375403</v>
      </c>
      <c r="Z85" s="78">
        <f t="shared" si="71"/>
        <v>2156.543455528174</v>
      </c>
      <c r="AA85" s="78">
        <f t="shared" si="71"/>
        <v>2091.1411786188064</v>
      </c>
      <c r="AB85" s="78">
        <f t="shared" si="71"/>
        <v>2025.7389017094388</v>
      </c>
      <c r="AC85" s="78">
        <f t="shared" si="71"/>
        <v>1960.3366248000714</v>
      </c>
      <c r="AD85" s="78">
        <f t="shared" si="71"/>
        <v>1894.9343478907037</v>
      </c>
      <c r="AE85" s="78">
        <f t="shared" si="71"/>
        <v>1829.5320709813361</v>
      </c>
      <c r="AF85" s="78">
        <f t="shared" si="71"/>
        <v>1764.1297940719694</v>
      </c>
      <c r="AG85" s="78">
        <f t="shared" si="71"/>
        <v>1698.7275171626018</v>
      </c>
      <c r="AH85" s="78">
        <f t="shared" si="71"/>
        <v>1633.3252402532348</v>
      </c>
      <c r="AI85" s="78">
        <f t="shared" si="71"/>
        <v>1567.9229633438672</v>
      </c>
      <c r="AJ85" s="78">
        <f t="shared" si="71"/>
        <v>1502.5206864345</v>
      </c>
      <c r="AK85" s="78">
        <f t="shared" si="71"/>
        <v>1437.1184095251335</v>
      </c>
      <c r="AL85" s="78">
        <f t="shared" si="71"/>
        <v>1371.7161326157661</v>
      </c>
      <c r="AM85" s="78">
        <f t="shared" si="71"/>
        <v>1319.5857480813168</v>
      </c>
      <c r="AN85" s="78">
        <f t="shared" si="71"/>
        <v>1280.7272559217847</v>
      </c>
      <c r="AO85" s="78">
        <f t="shared" si="71"/>
        <v>1241.8687637622529</v>
      </c>
      <c r="AP85" s="78">
        <f t="shared" si="71"/>
        <v>1203.0102716027209</v>
      </c>
      <c r="AQ85" s="78">
        <f t="shared" si="71"/>
        <v>1164.1517794431891</v>
      </c>
      <c r="AR85" s="78">
        <f t="shared" si="71"/>
        <v>1125.2932872836575</v>
      </c>
      <c r="AS85" s="78">
        <f t="shared" si="71"/>
        <v>1086.4347951241259</v>
      </c>
      <c r="AT85" s="78">
        <f t="shared" si="71"/>
        <v>1047.5763029645934</v>
      </c>
      <c r="AU85" s="78">
        <f t="shared" si="71"/>
        <v>1008.7178108050624</v>
      </c>
      <c r="AV85" s="78">
        <f t="shared" si="71"/>
        <v>969.85931864553038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925.629183084023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83.5815865555905</v>
      </c>
      <c r="U86" s="78">
        <f t="shared" ref="U86:BF86" si="72">T85*(1+$D$62)</f>
        <v>2803.1369308230464</v>
      </c>
      <c r="V86" s="78">
        <f t="shared" si="72"/>
        <v>2624.4743778236548</v>
      </c>
      <c r="W86" s="78">
        <f t="shared" si="72"/>
        <v>2491.4336547929538</v>
      </c>
      <c r="X86" s="78">
        <f t="shared" si="72"/>
        <v>2375.5011180005122</v>
      </c>
      <c r="Y86" s="78">
        <f t="shared" si="72"/>
        <v>2272.3997208867631</v>
      </c>
      <c r="Z86" s="78">
        <f t="shared" si="72"/>
        <v>2194.9606031304043</v>
      </c>
      <c r="AA86" s="78">
        <f t="shared" si="72"/>
        <v>2130.3526250527402</v>
      </c>
      <c r="AB86" s="78">
        <f t="shared" si="72"/>
        <v>2065.7446469750744</v>
      </c>
      <c r="AC86" s="78">
        <f t="shared" si="72"/>
        <v>2001.1366688974088</v>
      </c>
      <c r="AD86" s="78">
        <f t="shared" si="72"/>
        <v>1936.5286908197434</v>
      </c>
      <c r="AE86" s="78">
        <f t="shared" si="72"/>
        <v>1871.9207127420777</v>
      </c>
      <c r="AF86" s="78">
        <f t="shared" si="72"/>
        <v>1807.3127346644121</v>
      </c>
      <c r="AG86" s="78">
        <f t="shared" si="72"/>
        <v>1742.7047565867474</v>
      </c>
      <c r="AH86" s="78">
        <f t="shared" si="72"/>
        <v>1678.0967785090818</v>
      </c>
      <c r="AI86" s="78">
        <f t="shared" si="72"/>
        <v>1613.4888004314168</v>
      </c>
      <c r="AJ86" s="78">
        <f t="shared" si="72"/>
        <v>1548.8808223537512</v>
      </c>
      <c r="AK86" s="78">
        <f t="shared" si="72"/>
        <v>1484.2728442760861</v>
      </c>
      <c r="AL86" s="78">
        <f t="shared" si="72"/>
        <v>1419.6648661984216</v>
      </c>
      <c r="AM86" s="78">
        <f t="shared" si="72"/>
        <v>1355.0568881207562</v>
      </c>
      <c r="AN86" s="78">
        <f t="shared" si="72"/>
        <v>1303.5596176839899</v>
      </c>
      <c r="AO86" s="78">
        <f t="shared" si="72"/>
        <v>1265.1730548881219</v>
      </c>
      <c r="AP86" s="78">
        <f t="shared" si="72"/>
        <v>1226.7864920922541</v>
      </c>
      <c r="AQ86" s="78">
        <f t="shared" si="72"/>
        <v>1188.3999292963861</v>
      </c>
      <c r="AR86" s="78">
        <f t="shared" si="72"/>
        <v>1150.0133665005183</v>
      </c>
      <c r="AS86" s="78">
        <f t="shared" si="72"/>
        <v>1111.6268037046509</v>
      </c>
      <c r="AT86" s="78">
        <f t="shared" si="72"/>
        <v>1073.2402409087833</v>
      </c>
      <c r="AU86" s="78">
        <f t="shared" si="72"/>
        <v>1034.8536781129148</v>
      </c>
      <c r="AV86" s="78">
        <f t="shared" si="72"/>
        <v>996.46711531704784</v>
      </c>
      <c r="AW86" s="78">
        <f t="shared" si="72"/>
        <v>958.08055252117992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901.9552490603307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946.901048965638</v>
      </c>
      <c r="V87" s="78">
        <f t="shared" ref="V87:BF87" si="73">U86*(1+$D$63)</f>
        <v>2768.6748031493262</v>
      </c>
      <c r="W87" s="78">
        <f t="shared" si="73"/>
        <v>2592.2087506648668</v>
      </c>
      <c r="X87" s="78">
        <f t="shared" si="73"/>
        <v>2460.803647475806</v>
      </c>
      <c r="Y87" s="78">
        <f t="shared" si="73"/>
        <v>2346.2964002725198</v>
      </c>
      <c r="Z87" s="78">
        <f t="shared" si="73"/>
        <v>2244.4625450585627</v>
      </c>
      <c r="AA87" s="78">
        <f t="shared" si="73"/>
        <v>2167.9754738232691</v>
      </c>
      <c r="AB87" s="78">
        <f t="shared" si="73"/>
        <v>2104.1617945773073</v>
      </c>
      <c r="AC87" s="78">
        <f t="shared" si="73"/>
        <v>2040.3481153313433</v>
      </c>
      <c r="AD87" s="78">
        <f t="shared" si="73"/>
        <v>1976.5344360853796</v>
      </c>
      <c r="AE87" s="78">
        <f t="shared" si="73"/>
        <v>1912.7207568394163</v>
      </c>
      <c r="AF87" s="78">
        <f t="shared" si="73"/>
        <v>1848.9070775934526</v>
      </c>
      <c r="AG87" s="78">
        <f t="shared" si="73"/>
        <v>1785.093398347489</v>
      </c>
      <c r="AH87" s="78">
        <f t="shared" si="73"/>
        <v>1721.2797191015261</v>
      </c>
      <c r="AI87" s="78">
        <f t="shared" si="73"/>
        <v>1657.4660398555625</v>
      </c>
      <c r="AJ87" s="78">
        <f t="shared" si="73"/>
        <v>1593.6523606095996</v>
      </c>
      <c r="AK87" s="78">
        <f t="shared" si="73"/>
        <v>1529.8386813636359</v>
      </c>
      <c r="AL87" s="78">
        <f t="shared" si="73"/>
        <v>1466.0250021176728</v>
      </c>
      <c r="AM87" s="78">
        <f t="shared" si="73"/>
        <v>1402.2113228717103</v>
      </c>
      <c r="AN87" s="78">
        <f t="shared" si="73"/>
        <v>1338.3976436257469</v>
      </c>
      <c r="AO87" s="78">
        <f t="shared" si="73"/>
        <v>1287.5334872866636</v>
      </c>
      <c r="AP87" s="78">
        <f t="shared" si="73"/>
        <v>1249.6188538544595</v>
      </c>
      <c r="AQ87" s="78">
        <f t="shared" si="73"/>
        <v>1211.7042204222557</v>
      </c>
      <c r="AR87" s="78">
        <f t="shared" si="73"/>
        <v>1173.7895869900517</v>
      </c>
      <c r="AS87" s="78">
        <f t="shared" si="73"/>
        <v>1135.8749535578481</v>
      </c>
      <c r="AT87" s="78">
        <f t="shared" si="73"/>
        <v>1097.9603201256448</v>
      </c>
      <c r="AU87" s="78">
        <f t="shared" si="73"/>
        <v>1060.0456866934412</v>
      </c>
      <c r="AV87" s="78">
        <f t="shared" si="73"/>
        <v>1022.1310532612367</v>
      </c>
      <c r="AW87" s="78">
        <f t="shared" si="73"/>
        <v>984.21641982903373</v>
      </c>
      <c r="AX87" s="78">
        <f t="shared" si="73"/>
        <v>946.30178639682981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78.28131503663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910.2205113756854</v>
      </c>
      <c r="W88" s="78">
        <f t="shared" ref="W88:BF88" si="74">V87*(1+$D$64)</f>
        <v>2734.2126754756059</v>
      </c>
      <c r="X88" s="78">
        <f t="shared" si="74"/>
        <v>2559.9431235060788</v>
      </c>
      <c r="Y88" s="78">
        <f t="shared" si="74"/>
        <v>2430.1736401586577</v>
      </c>
      <c r="Z88" s="78">
        <f t="shared" si="74"/>
        <v>2317.091682544527</v>
      </c>
      <c r="AA88" s="78">
        <f t="shared" si="74"/>
        <v>2216.5253692303622</v>
      </c>
      <c r="AB88" s="78">
        <f t="shared" si="74"/>
        <v>2140.990344516134</v>
      </c>
      <c r="AC88" s="78">
        <f t="shared" si="74"/>
        <v>2077.970964101874</v>
      </c>
      <c r="AD88" s="78">
        <f t="shared" si="74"/>
        <v>2014.9515836876121</v>
      </c>
      <c r="AE88" s="78">
        <f t="shared" si="74"/>
        <v>1951.9322032733505</v>
      </c>
      <c r="AF88" s="78">
        <f t="shared" si="74"/>
        <v>1888.9128228590891</v>
      </c>
      <c r="AG88" s="78">
        <f t="shared" si="74"/>
        <v>1825.8934424448273</v>
      </c>
      <c r="AH88" s="78">
        <f t="shared" si="74"/>
        <v>1762.8740620305657</v>
      </c>
      <c r="AI88" s="78">
        <f t="shared" si="74"/>
        <v>1699.8546816163048</v>
      </c>
      <c r="AJ88" s="78">
        <f t="shared" si="74"/>
        <v>1636.8353012020432</v>
      </c>
      <c r="AK88" s="78">
        <f t="shared" si="74"/>
        <v>1573.8159207877823</v>
      </c>
      <c r="AL88" s="78">
        <f t="shared" si="74"/>
        <v>1510.7965403735207</v>
      </c>
      <c r="AM88" s="78">
        <f t="shared" si="74"/>
        <v>1447.7771599592595</v>
      </c>
      <c r="AN88" s="78">
        <f t="shared" si="74"/>
        <v>1384.7577795449988</v>
      </c>
      <c r="AO88" s="78">
        <f t="shared" si="74"/>
        <v>1321.7383991307374</v>
      </c>
      <c r="AP88" s="78">
        <f t="shared" si="74"/>
        <v>1271.5073568893372</v>
      </c>
      <c r="AQ88" s="78">
        <f t="shared" si="74"/>
        <v>1234.0646528207972</v>
      </c>
      <c r="AR88" s="78">
        <f t="shared" si="74"/>
        <v>1196.6219487522574</v>
      </c>
      <c r="AS88" s="78">
        <f t="shared" si="74"/>
        <v>1159.1792446837173</v>
      </c>
      <c r="AT88" s="78">
        <f t="shared" si="74"/>
        <v>1121.7365406151778</v>
      </c>
      <c r="AU88" s="78">
        <f t="shared" si="74"/>
        <v>1084.2938365466384</v>
      </c>
      <c r="AV88" s="78">
        <f t="shared" si="74"/>
        <v>1046.8511324780991</v>
      </c>
      <c r="AW88" s="78">
        <f t="shared" si="74"/>
        <v>1009.4084284095586</v>
      </c>
      <c r="AX88" s="78">
        <f t="shared" si="74"/>
        <v>971.96572434101961</v>
      </c>
      <c r="AY88" s="78">
        <f t="shared" si="74"/>
        <v>934.5230202724797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854.6073810129442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73.5399737857319</v>
      </c>
      <c r="X89" s="78">
        <f t="shared" ref="X89:BF89" si="75">W88*(1+$D$65)</f>
        <v>2699.7505478018852</v>
      </c>
      <c r="Y89" s="78">
        <f t="shared" si="75"/>
        <v>2527.6774963472899</v>
      </c>
      <c r="Z89" s="78">
        <f t="shared" si="75"/>
        <v>2399.543632841509</v>
      </c>
      <c r="AA89" s="78">
        <f t="shared" si="75"/>
        <v>2287.8869648165337</v>
      </c>
      <c r="AB89" s="78">
        <f t="shared" si="75"/>
        <v>2188.5881934021613</v>
      </c>
      <c r="AC89" s="78">
        <f t="shared" si="75"/>
        <v>2114.0052152089984</v>
      </c>
      <c r="AD89" s="78">
        <f t="shared" si="75"/>
        <v>2051.7801336264401</v>
      </c>
      <c r="AE89" s="78">
        <f t="shared" si="75"/>
        <v>1989.5550520438806</v>
      </c>
      <c r="AF89" s="78">
        <f t="shared" si="75"/>
        <v>1927.329970461321</v>
      </c>
      <c r="AG89" s="78">
        <f t="shared" si="75"/>
        <v>1865.1048888787616</v>
      </c>
      <c r="AH89" s="78">
        <f t="shared" si="75"/>
        <v>1802.8798072962018</v>
      </c>
      <c r="AI89" s="78">
        <f t="shared" si="75"/>
        <v>1740.6547257136422</v>
      </c>
      <c r="AJ89" s="78">
        <f t="shared" si="75"/>
        <v>1678.429644131083</v>
      </c>
      <c r="AK89" s="78">
        <f t="shared" si="75"/>
        <v>1616.2045625485234</v>
      </c>
      <c r="AL89" s="78">
        <f t="shared" si="75"/>
        <v>1553.9794809659645</v>
      </c>
      <c r="AM89" s="78">
        <f t="shared" si="75"/>
        <v>1491.7543993834049</v>
      </c>
      <c r="AN89" s="78">
        <f t="shared" si="75"/>
        <v>1429.5293178008458</v>
      </c>
      <c r="AO89" s="78">
        <f t="shared" si="75"/>
        <v>1367.3042362182871</v>
      </c>
      <c r="AP89" s="78">
        <f t="shared" si="75"/>
        <v>1305.0791546357277</v>
      </c>
      <c r="AQ89" s="78">
        <f t="shared" si="75"/>
        <v>1255.4812264920106</v>
      </c>
      <c r="AR89" s="78">
        <f t="shared" si="75"/>
        <v>1218.5104517871346</v>
      </c>
      <c r="AS89" s="78">
        <f t="shared" si="75"/>
        <v>1181.5396770822588</v>
      </c>
      <c r="AT89" s="78">
        <f t="shared" si="75"/>
        <v>1144.5689023773828</v>
      </c>
      <c r="AU89" s="78">
        <f t="shared" si="75"/>
        <v>1107.5981276725072</v>
      </c>
      <c r="AV89" s="78">
        <f t="shared" si="75"/>
        <v>1070.6273529676319</v>
      </c>
      <c r="AW89" s="78">
        <f t="shared" si="75"/>
        <v>1033.6565782627567</v>
      </c>
      <c r="AX89" s="78">
        <f t="shared" si="75"/>
        <v>996.68580355788026</v>
      </c>
      <c r="AY89" s="78">
        <f t="shared" si="75"/>
        <v>959.71502885300526</v>
      </c>
      <c r="AZ89" s="78">
        <f t="shared" si="75"/>
        <v>922.7442541481293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830.9334469892501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836.8594361957794</v>
      </c>
      <c r="Y90" s="78">
        <f t="shared" ref="Y90:BF90" si="76">X89*(1+$D$66)</f>
        <v>2665.2884201281649</v>
      </c>
      <c r="Z90" s="78">
        <f t="shared" si="76"/>
        <v>2495.4118691885019</v>
      </c>
      <c r="AA90" s="78">
        <f t="shared" si="76"/>
        <v>2368.9136255243611</v>
      </c>
      <c r="AB90" s="78">
        <f t="shared" si="76"/>
        <v>2258.6822470885413</v>
      </c>
      <c r="AC90" s="78">
        <f t="shared" si="76"/>
        <v>2160.6510175739609</v>
      </c>
      <c r="AD90" s="78">
        <f t="shared" si="76"/>
        <v>2087.0200859018632</v>
      </c>
      <c r="AE90" s="78">
        <f t="shared" si="76"/>
        <v>2025.589303151007</v>
      </c>
      <c r="AF90" s="78">
        <f t="shared" si="76"/>
        <v>1964.1585204001494</v>
      </c>
      <c r="AG90" s="78">
        <f t="shared" si="76"/>
        <v>1902.7277376492918</v>
      </c>
      <c r="AH90" s="78">
        <f t="shared" si="76"/>
        <v>1841.2969548984345</v>
      </c>
      <c r="AI90" s="78">
        <f t="shared" si="76"/>
        <v>1779.8661721475767</v>
      </c>
      <c r="AJ90" s="78">
        <f t="shared" si="76"/>
        <v>1718.4353893967188</v>
      </c>
      <c r="AK90" s="78">
        <f t="shared" si="76"/>
        <v>1657.0046066458617</v>
      </c>
      <c r="AL90" s="78">
        <f t="shared" si="76"/>
        <v>1595.5738238950041</v>
      </c>
      <c r="AM90" s="78">
        <f t="shared" si="76"/>
        <v>1534.1430411441472</v>
      </c>
      <c r="AN90" s="78">
        <f t="shared" si="76"/>
        <v>1472.7122583932896</v>
      </c>
      <c r="AO90" s="78">
        <f t="shared" si="76"/>
        <v>1411.2814756424325</v>
      </c>
      <c r="AP90" s="78">
        <f t="shared" si="76"/>
        <v>1349.8506928915758</v>
      </c>
      <c r="AQ90" s="78">
        <f t="shared" si="76"/>
        <v>1288.4199101407182</v>
      </c>
      <c r="AR90" s="78">
        <f t="shared" si="76"/>
        <v>1239.4550960946842</v>
      </c>
      <c r="AS90" s="78">
        <f t="shared" si="76"/>
        <v>1202.9562507534722</v>
      </c>
      <c r="AT90" s="78">
        <f t="shared" si="76"/>
        <v>1166.4574054122604</v>
      </c>
      <c r="AU90" s="78">
        <f t="shared" si="76"/>
        <v>1129.9585600710484</v>
      </c>
      <c r="AV90" s="78">
        <f t="shared" si="76"/>
        <v>1093.4597147298368</v>
      </c>
      <c r="AW90" s="78">
        <f t="shared" si="76"/>
        <v>1056.9608693886257</v>
      </c>
      <c r="AX90" s="78">
        <f t="shared" si="76"/>
        <v>1020.4620240474145</v>
      </c>
      <c r="AY90" s="78">
        <f t="shared" si="76"/>
        <v>983.96317870620214</v>
      </c>
      <c r="AZ90" s="78">
        <f t="shared" si="76"/>
        <v>947.46433336499115</v>
      </c>
      <c r="BA90" s="78">
        <f t="shared" si="76"/>
        <v>910.96548802377924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812.3570758741757</v>
      </c>
      <c r="F94" s="97">
        <f>E94*(1+F93)</f>
        <v>2703.6982931841967</v>
      </c>
      <c r="G94" s="97">
        <f t="shared" ref="G94:X94" si="77">F94*(1+G93)</f>
        <v>2614.7438733221566</v>
      </c>
      <c r="H94" s="97">
        <f t="shared" si="77"/>
        <v>2525.7894534601178</v>
      </c>
      <c r="I94" s="97">
        <f t="shared" si="77"/>
        <v>2436.8350335980781</v>
      </c>
      <c r="J94" s="97">
        <f>I94*(1+J93)</f>
        <v>2347.8806137360398</v>
      </c>
      <c r="K94" s="97">
        <f t="shared" si="77"/>
        <v>2287.1042616293303</v>
      </c>
      <c r="L94" s="97">
        <f t="shared" si="77"/>
        <v>2226.3279095226208</v>
      </c>
      <c r="M94" s="97">
        <f t="shared" si="77"/>
        <v>2165.5515574159117</v>
      </c>
      <c r="N94" s="97">
        <f t="shared" si="77"/>
        <v>2104.7752053092022</v>
      </c>
      <c r="O94" s="97">
        <f t="shared" si="77"/>
        <v>2043.998853202492</v>
      </c>
      <c r="P94" s="97">
        <f t="shared" si="77"/>
        <v>2020.3249191787986</v>
      </c>
      <c r="Q94" s="97">
        <f t="shared" si="77"/>
        <v>1996.6509851551052</v>
      </c>
      <c r="R94" s="97">
        <f t="shared" si="77"/>
        <v>1972.9770511314116</v>
      </c>
      <c r="S94" s="97">
        <f t="shared" si="77"/>
        <v>1949.3031171077184</v>
      </c>
      <c r="T94" s="97">
        <f t="shared" si="77"/>
        <v>1925.6291830840244</v>
      </c>
      <c r="U94" s="97">
        <f t="shared" si="77"/>
        <v>1901.955249060331</v>
      </c>
      <c r="V94" s="97">
        <f t="shared" si="77"/>
        <v>1878.2813150366376</v>
      </c>
      <c r="W94" s="97">
        <f t="shared" si="77"/>
        <v>1854.6073810129437</v>
      </c>
      <c r="X94" s="97">
        <f t="shared" si="77"/>
        <v>1830.9334469892503</v>
      </c>
      <c r="Y94" s="97">
        <f>X94*(1+Y93)</f>
        <v>1807.2595129655565</v>
      </c>
      <c r="Z94" s="97">
        <f>Y94*(1+Z93)</f>
        <v>1785.5422758981886</v>
      </c>
      <c r="AA94" s="318">
        <f t="shared" ref="AA94:AF94" si="78">Z94*(1+AA93)</f>
        <v>1763.8250388308209</v>
      </c>
      <c r="AB94" s="318">
        <f t="shared" si="78"/>
        <v>1742.1078017634532</v>
      </c>
      <c r="AC94" s="318">
        <f t="shared" si="78"/>
        <v>1720.390564696085</v>
      </c>
      <c r="AD94" s="318">
        <f t="shared" si="78"/>
        <v>1698.6733276287175</v>
      </c>
      <c r="AE94" s="318">
        <f t="shared" si="78"/>
        <v>1676.9560905613498</v>
      </c>
      <c r="AF94" s="318">
        <f t="shared" si="78"/>
        <v>1655.2388534939819</v>
      </c>
      <c r="AG94" s="318">
        <f t="shared" ref="AG94:BH94" si="79">AF94*(1+AG93)</f>
        <v>1633.5216164266142</v>
      </c>
      <c r="AH94" s="318">
        <f t="shared" si="79"/>
        <v>1611.8043793592465</v>
      </c>
      <c r="AI94" s="318">
        <f t="shared" si="79"/>
        <v>1590.0871422918794</v>
      </c>
      <c r="AJ94" s="318">
        <f t="shared" si="79"/>
        <v>1590.0871422918794</v>
      </c>
      <c r="AK94" s="318">
        <f t="shared" si="79"/>
        <v>1590.0871422918794</v>
      </c>
      <c r="AL94" s="318">
        <f t="shared" si="79"/>
        <v>1590.0871422918794</v>
      </c>
      <c r="AM94" s="318">
        <f t="shared" si="79"/>
        <v>1590.0871422918794</v>
      </c>
      <c r="AN94" s="318">
        <f t="shared" si="79"/>
        <v>1590.0871422918794</v>
      </c>
      <c r="AO94" s="318">
        <f t="shared" si="79"/>
        <v>1590.0871422918794</v>
      </c>
      <c r="AP94" s="318">
        <f t="shared" si="79"/>
        <v>1590.0871422918794</v>
      </c>
      <c r="AQ94" s="318">
        <f t="shared" si="79"/>
        <v>1590.0871422918794</v>
      </c>
      <c r="AR94" s="318">
        <f t="shared" si="79"/>
        <v>1590.0871422918794</v>
      </c>
      <c r="AS94" s="318">
        <f t="shared" si="79"/>
        <v>1590.0871422918794</v>
      </c>
      <c r="AT94" s="318">
        <f t="shared" si="79"/>
        <v>1590.0871422918794</v>
      </c>
      <c r="AU94" s="318">
        <f t="shared" si="79"/>
        <v>1590.0871422918794</v>
      </c>
      <c r="AV94" s="318">
        <f t="shared" si="79"/>
        <v>1590.0871422918794</v>
      </c>
      <c r="AW94" s="318">
        <f t="shared" si="79"/>
        <v>1590.0871422918794</v>
      </c>
      <c r="AX94" s="318">
        <f t="shared" si="79"/>
        <v>1590.0871422918794</v>
      </c>
      <c r="AY94" s="318">
        <f t="shared" si="79"/>
        <v>1590.0871422918794</v>
      </c>
      <c r="AZ94" s="318">
        <f t="shared" si="79"/>
        <v>1590.0871422918794</v>
      </c>
      <c r="BA94" s="318">
        <f t="shared" si="79"/>
        <v>1590.0871422918794</v>
      </c>
      <c r="BB94" s="318">
        <f t="shared" si="79"/>
        <v>1590.0871422918794</v>
      </c>
      <c r="BC94" s="318">
        <f t="shared" si="79"/>
        <v>1590.0871422918794</v>
      </c>
      <c r="BD94" s="318">
        <f t="shared" si="79"/>
        <v>1590.0871422918794</v>
      </c>
      <c r="BE94" s="318">
        <f t="shared" si="79"/>
        <v>1590.0871422918794</v>
      </c>
      <c r="BF94" s="318">
        <f t="shared" si="79"/>
        <v>1590.0871422918794</v>
      </c>
      <c r="BG94" s="318">
        <f t="shared" si="79"/>
        <v>1590.0871422918794</v>
      </c>
      <c r="BH94" s="318">
        <f t="shared" si="79"/>
        <v>1590.087142291879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4</f>
        <v>11567.658448881919</v>
      </c>
      <c r="F119" s="231">
        <f>E119</f>
        <v>11567.658448881919</v>
      </c>
      <c r="G119" s="231">
        <f t="shared" ref="G119:X119" si="102">F119</f>
        <v>11567.658448881919</v>
      </c>
      <c r="H119" s="231">
        <f t="shared" si="102"/>
        <v>11567.658448881919</v>
      </c>
      <c r="I119" s="231">
        <f t="shared" si="102"/>
        <v>11567.658448881919</v>
      </c>
      <c r="J119" s="231">
        <f t="shared" si="102"/>
        <v>11567.658448881919</v>
      </c>
      <c r="K119" s="231">
        <f t="shared" si="102"/>
        <v>11567.658448881919</v>
      </c>
      <c r="L119" s="231">
        <f t="shared" si="102"/>
        <v>11567.658448881919</v>
      </c>
      <c r="M119" s="231">
        <f t="shared" si="102"/>
        <v>11567.658448881919</v>
      </c>
      <c r="N119" s="231">
        <f t="shared" si="102"/>
        <v>11567.658448881919</v>
      </c>
      <c r="O119" s="231">
        <f t="shared" si="102"/>
        <v>11567.658448881919</v>
      </c>
      <c r="P119" s="231">
        <f t="shared" si="102"/>
        <v>11567.658448881919</v>
      </c>
      <c r="Q119" s="231">
        <f t="shared" si="102"/>
        <v>11567.658448881919</v>
      </c>
      <c r="R119" s="231">
        <f t="shared" si="102"/>
        <v>11567.658448881919</v>
      </c>
      <c r="S119" s="231">
        <f t="shared" si="102"/>
        <v>11567.658448881919</v>
      </c>
      <c r="T119" s="231">
        <f t="shared" si="102"/>
        <v>11567.658448881919</v>
      </c>
      <c r="U119" s="231">
        <f t="shared" si="102"/>
        <v>11567.658448881919</v>
      </c>
      <c r="V119" s="231">
        <f t="shared" si="102"/>
        <v>11567.658448881919</v>
      </c>
      <c r="W119" s="231">
        <f t="shared" si="102"/>
        <v>11567.658448881919</v>
      </c>
      <c r="X119" s="231">
        <f t="shared" si="102"/>
        <v>11567.658448881919</v>
      </c>
      <c r="Y119" s="231">
        <f t="shared" ref="Y119:BH119" si="103">X119</f>
        <v>11567.658448881919</v>
      </c>
      <c r="Z119" s="231">
        <f t="shared" si="103"/>
        <v>11567.658448881919</v>
      </c>
      <c r="AA119" s="231">
        <f t="shared" si="103"/>
        <v>11567.658448881919</v>
      </c>
      <c r="AB119" s="231">
        <f t="shared" si="103"/>
        <v>11567.658448881919</v>
      </c>
      <c r="AC119" s="231">
        <f t="shared" si="103"/>
        <v>11567.658448881919</v>
      </c>
      <c r="AD119" s="231">
        <f t="shared" si="103"/>
        <v>11567.658448881919</v>
      </c>
      <c r="AE119" s="231">
        <f t="shared" si="103"/>
        <v>11567.658448881919</v>
      </c>
      <c r="AF119" s="231">
        <f t="shared" si="103"/>
        <v>11567.658448881919</v>
      </c>
      <c r="AG119" s="231">
        <f t="shared" si="103"/>
        <v>11567.658448881919</v>
      </c>
      <c r="AH119" s="231">
        <f t="shared" si="103"/>
        <v>11567.658448881919</v>
      </c>
      <c r="AI119" s="231">
        <f t="shared" si="103"/>
        <v>11567.658448881919</v>
      </c>
      <c r="AJ119" s="231">
        <f t="shared" si="103"/>
        <v>11567.658448881919</v>
      </c>
      <c r="AK119" s="231">
        <f t="shared" si="103"/>
        <v>11567.658448881919</v>
      </c>
      <c r="AL119" s="231">
        <f t="shared" si="103"/>
        <v>11567.658448881919</v>
      </c>
      <c r="AM119" s="231">
        <f t="shared" si="103"/>
        <v>11567.658448881919</v>
      </c>
      <c r="AN119" s="231">
        <f t="shared" si="103"/>
        <v>11567.658448881919</v>
      </c>
      <c r="AO119" s="231">
        <f t="shared" si="103"/>
        <v>11567.658448881919</v>
      </c>
      <c r="AP119" s="231">
        <f t="shared" si="103"/>
        <v>11567.658448881919</v>
      </c>
      <c r="AQ119" s="231">
        <f t="shared" si="103"/>
        <v>11567.658448881919</v>
      </c>
      <c r="AR119" s="231">
        <f t="shared" si="103"/>
        <v>11567.658448881919</v>
      </c>
      <c r="AS119" s="231">
        <f t="shared" si="103"/>
        <v>11567.658448881919</v>
      </c>
      <c r="AT119" s="231">
        <f t="shared" si="103"/>
        <v>11567.658448881919</v>
      </c>
      <c r="AU119" s="231">
        <f t="shared" si="103"/>
        <v>11567.658448881919</v>
      </c>
      <c r="AV119" s="231">
        <f t="shared" si="103"/>
        <v>11567.658448881919</v>
      </c>
      <c r="AW119" s="231">
        <f t="shared" si="103"/>
        <v>11567.658448881919</v>
      </c>
      <c r="AX119" s="231">
        <f t="shared" si="103"/>
        <v>11567.658448881919</v>
      </c>
      <c r="AY119" s="231">
        <f t="shared" si="103"/>
        <v>11567.658448881919</v>
      </c>
      <c r="AZ119" s="231">
        <f t="shared" si="103"/>
        <v>11567.658448881919</v>
      </c>
      <c r="BA119" s="231">
        <f t="shared" si="103"/>
        <v>11567.658448881919</v>
      </c>
      <c r="BB119" s="231">
        <f t="shared" si="103"/>
        <v>11567.658448881919</v>
      </c>
      <c r="BC119" s="231">
        <f t="shared" si="103"/>
        <v>11567.658448881919</v>
      </c>
      <c r="BD119" s="231">
        <f t="shared" si="103"/>
        <v>11567.658448881919</v>
      </c>
      <c r="BE119" s="231">
        <f t="shared" si="103"/>
        <v>11567.658448881919</v>
      </c>
      <c r="BF119" s="231">
        <f t="shared" si="103"/>
        <v>11567.658448881919</v>
      </c>
      <c r="BG119" s="231">
        <f t="shared" si="103"/>
        <v>11567.658448881919</v>
      </c>
      <c r="BH119" s="231">
        <f t="shared" si="103"/>
        <v>11567.658448881919</v>
      </c>
    </row>
    <row r="120" spans="3:60">
      <c r="C120" s="313" t="s">
        <v>913</v>
      </c>
      <c r="E120" s="292">
        <f>E113</f>
        <v>578.38292244409593</v>
      </c>
      <c r="F120" s="292">
        <f>SUM($E$113:F113)</f>
        <v>1156.7658448881919</v>
      </c>
      <c r="G120" s="292">
        <f>SUM($E$113:G113)</f>
        <v>1735.1487673322877</v>
      </c>
      <c r="H120" s="292">
        <f>SUM($E$113:H113)</f>
        <v>2313.5316897763837</v>
      </c>
      <c r="I120" s="292">
        <f>SUM($E$113:I113)</f>
        <v>2891.9146122204797</v>
      </c>
      <c r="J120" s="292">
        <f>SUM($E$113:J113)</f>
        <v>3470.2975346645758</v>
      </c>
      <c r="K120" s="292">
        <f>SUM($E$113:K113)</f>
        <v>4048.6804571086718</v>
      </c>
      <c r="L120" s="292">
        <f>SUM($E$113:L113)</f>
        <v>4627.0633795527674</v>
      </c>
      <c r="M120" s="292">
        <f>SUM($E$113:M113)</f>
        <v>5205.4463019968634</v>
      </c>
      <c r="N120" s="292">
        <f>SUM($E$113:N113)</f>
        <v>5783.8292244409595</v>
      </c>
      <c r="O120" s="292">
        <f>SUM($E$113:O113)</f>
        <v>6362.2121468850555</v>
      </c>
      <c r="P120" s="292">
        <f>SUM($E$113:P113)</f>
        <v>6940.5950693291516</v>
      </c>
      <c r="Q120" s="292">
        <f>SUM($E$113:Q113)</f>
        <v>7518.9779917732476</v>
      </c>
      <c r="R120" s="292">
        <f>SUM($E$113:R113)</f>
        <v>8097.3609142173436</v>
      </c>
      <c r="S120" s="292">
        <f>SUM($E$113:S113)</f>
        <v>8675.7438366614388</v>
      </c>
      <c r="T120" s="292">
        <f>SUM($E$113:T113)</f>
        <v>9254.1267591055348</v>
      </c>
      <c r="U120" s="292">
        <f>SUM($E$113:U113)</f>
        <v>9832.5096815496308</v>
      </c>
      <c r="V120" s="292">
        <f>SUM($E$113:V113)</f>
        <v>10410.892603993727</v>
      </c>
      <c r="W120" s="292">
        <f>SUM($E$113:W113)</f>
        <v>10989.275526437823</v>
      </c>
      <c r="X120" s="292">
        <f>SUM($E$113:X113)</f>
        <v>11567.658448881919</v>
      </c>
      <c r="Y120" s="292">
        <f>SUM($E$113:Y113)</f>
        <v>12146.041371326015</v>
      </c>
      <c r="Z120" s="292">
        <f>SUM($E$113:Z113)</f>
        <v>12724.424293770111</v>
      </c>
      <c r="AA120" s="292">
        <f>SUM($E$113:AA113)</f>
        <v>13302.807216214207</v>
      </c>
      <c r="AB120" s="292">
        <f>SUM($E$113:AB113)</f>
        <v>13881.190138658303</v>
      </c>
      <c r="AC120" s="292">
        <f>SUM($E$113:AC113)</f>
        <v>14459.573061102399</v>
      </c>
      <c r="AD120" s="292">
        <f>SUM($E$113:AD113)</f>
        <v>15037.955983546495</v>
      </c>
      <c r="AE120" s="292">
        <f>SUM($E$113:AE113)</f>
        <v>15616.338905990591</v>
      </c>
      <c r="AF120" s="292">
        <f>SUM($E$113:AF113)</f>
        <v>16194.721828434687</v>
      </c>
      <c r="AG120" s="292">
        <f>SUM($E$113:AG113)</f>
        <v>16773.104750878781</v>
      </c>
      <c r="AH120" s="292">
        <f>SUM($E$113:AH113)</f>
        <v>17351.487673322878</v>
      </c>
      <c r="AI120" s="292">
        <f>SUM($E$113:AI113)</f>
        <v>17929.870595766974</v>
      </c>
      <c r="AJ120" s="292">
        <f>SUM($E$113:AJ113)</f>
        <v>18508.25351821107</v>
      </c>
      <c r="AK120" s="292">
        <f>SUM($E$113:AK113)</f>
        <v>19086.636440655166</v>
      </c>
      <c r="AL120" s="292">
        <f>SUM($E$113:AL113)</f>
        <v>19665.019363099262</v>
      </c>
      <c r="AM120" s="292">
        <f>SUM($E$113:AM113)</f>
        <v>20243.402285543358</v>
      </c>
      <c r="AN120" s="292">
        <f>SUM($E$113:AN113)</f>
        <v>20821.785207987454</v>
      </c>
      <c r="AO120" s="292">
        <f>SUM($E$113:AO113)</f>
        <v>21400.16813043155</v>
      </c>
      <c r="AP120" s="292">
        <f>SUM($E$113:AP113)</f>
        <v>21978.551052875646</v>
      </c>
      <c r="AQ120" s="292">
        <f>SUM($E$113:AQ113)</f>
        <v>22556.933975319742</v>
      </c>
      <c r="AR120" s="292">
        <f>SUM($E$113:AR113)</f>
        <v>23135.316897763838</v>
      </c>
      <c r="AS120" s="292">
        <f>SUM($E$113:AS113)</f>
        <v>23713.699820207934</v>
      </c>
      <c r="AT120" s="292">
        <f>SUM($E$113:AT113)</f>
        <v>24292.08274265203</v>
      </c>
      <c r="AU120" s="292">
        <f>SUM($E$113:AU113)</f>
        <v>24870.465665096126</v>
      </c>
      <c r="AV120" s="292">
        <f>SUM($E$113:AV113)</f>
        <v>25448.848587540222</v>
      </c>
      <c r="AW120" s="292">
        <f>SUM($E$113:AW113)</f>
        <v>26027.231509984318</v>
      </c>
      <c r="AX120" s="292">
        <f>SUM($E$113:AX113)</f>
        <v>26605.614432428414</v>
      </c>
      <c r="AY120" s="292">
        <f>SUM($E$113:AY113)</f>
        <v>27183.99735487251</v>
      </c>
      <c r="AZ120" s="292">
        <f>SUM($E$113:AZ113)</f>
        <v>27762.380277316606</v>
      </c>
      <c r="BA120" s="292">
        <f>SUM($E$113:BA113)</f>
        <v>28340.763199760702</v>
      </c>
      <c r="BB120" s="292">
        <f>SUM($E$113:BB113)</f>
        <v>28919.146122204798</v>
      </c>
      <c r="BC120" s="292">
        <f>SUM($E$113:BC113)</f>
        <v>29497.529044648894</v>
      </c>
      <c r="BD120" s="292">
        <f>SUM($E$113:BD113)</f>
        <v>30075.91196709299</v>
      </c>
      <c r="BE120" s="292">
        <f>SUM($E$113:BE113)</f>
        <v>30654.294889537086</v>
      </c>
      <c r="BF120" s="292">
        <f>SUM($E$113:BF113)</f>
        <v>31232.677811981182</v>
      </c>
      <c r="BG120" s="292">
        <f>SUM($E$113:BG113)</f>
        <v>31811.060734425278</v>
      </c>
      <c r="BH120" s="292">
        <f>SUM($E$113:BH113)</f>
        <v>32389.443656869375</v>
      </c>
    </row>
    <row r="121" spans="3:60">
      <c r="C121" s="313" t="s">
        <v>914</v>
      </c>
      <c r="E121" s="293">
        <f>E119-E120</f>
        <v>10989.275526437823</v>
      </c>
      <c r="F121" s="293">
        <f>F119-F120</f>
        <v>10410.892603993727</v>
      </c>
      <c r="G121" s="293">
        <f t="shared" ref="G121:X121" si="104">G119-G120</f>
        <v>9832.5096815496308</v>
      </c>
      <c r="H121" s="293">
        <f t="shared" si="104"/>
        <v>9254.1267591055348</v>
      </c>
      <c r="I121" s="293">
        <f t="shared" si="104"/>
        <v>8675.7438366614388</v>
      </c>
      <c r="J121" s="293">
        <f t="shared" si="104"/>
        <v>8097.3609142173427</v>
      </c>
      <c r="K121" s="293">
        <f t="shared" si="104"/>
        <v>7518.9779917732467</v>
      </c>
      <c r="L121" s="293">
        <f t="shared" si="104"/>
        <v>6940.5950693291516</v>
      </c>
      <c r="M121" s="293">
        <f t="shared" si="104"/>
        <v>6362.2121468850555</v>
      </c>
      <c r="N121" s="293">
        <f t="shared" si="104"/>
        <v>5783.8292244409595</v>
      </c>
      <c r="O121" s="293">
        <f t="shared" si="104"/>
        <v>5205.4463019968634</v>
      </c>
      <c r="P121" s="293">
        <f t="shared" si="104"/>
        <v>4627.0633795527674</v>
      </c>
      <c r="Q121" s="293">
        <f t="shared" si="104"/>
        <v>4048.6804571086714</v>
      </c>
      <c r="R121" s="293">
        <f t="shared" si="104"/>
        <v>3470.2975346645753</v>
      </c>
      <c r="S121" s="293">
        <f t="shared" si="104"/>
        <v>2891.9146122204802</v>
      </c>
      <c r="T121" s="293">
        <f t="shared" si="104"/>
        <v>2313.5316897763842</v>
      </c>
      <c r="U121" s="293">
        <f t="shared" si="104"/>
        <v>1735.1487673322881</v>
      </c>
      <c r="V121" s="293">
        <f t="shared" si="104"/>
        <v>1156.7658448881921</v>
      </c>
      <c r="W121" s="293">
        <f t="shared" si="104"/>
        <v>578.38292244409604</v>
      </c>
      <c r="X121" s="274">
        <f t="shared" si="104"/>
        <v>0</v>
      </c>
      <c r="Y121" s="293">
        <f t="shared" ref="Y121:BH121" si="105">Y119-Y120</f>
        <v>-578.38292244409604</v>
      </c>
      <c r="Z121" s="293">
        <f t="shared" si="105"/>
        <v>-1156.7658448881921</v>
      </c>
      <c r="AA121" s="293">
        <f t="shared" si="105"/>
        <v>-1735.1487673322881</v>
      </c>
      <c r="AB121" s="274">
        <f t="shared" si="105"/>
        <v>-2313.5316897763842</v>
      </c>
      <c r="AC121" s="293">
        <f t="shared" si="105"/>
        <v>-2891.9146122204802</v>
      </c>
      <c r="AD121" s="293">
        <f t="shared" si="105"/>
        <v>-3470.2975346645762</v>
      </c>
      <c r="AE121" s="293">
        <f t="shared" si="105"/>
        <v>-4048.6804571086723</v>
      </c>
      <c r="AF121" s="274">
        <f t="shared" si="105"/>
        <v>-4627.0633795527683</v>
      </c>
      <c r="AG121" s="293">
        <f t="shared" si="105"/>
        <v>-5205.4463019968625</v>
      </c>
      <c r="AH121" s="293">
        <f t="shared" si="105"/>
        <v>-5783.8292244409586</v>
      </c>
      <c r="AI121" s="293">
        <f t="shared" si="105"/>
        <v>-6362.2121468850546</v>
      </c>
      <c r="AJ121" s="274">
        <f t="shared" si="105"/>
        <v>-6940.5950693291506</v>
      </c>
      <c r="AK121" s="293">
        <f t="shared" si="105"/>
        <v>-7518.9779917732467</v>
      </c>
      <c r="AL121" s="293">
        <f t="shared" si="105"/>
        <v>-8097.3609142173427</v>
      </c>
      <c r="AM121" s="293">
        <f t="shared" si="105"/>
        <v>-8675.7438366614388</v>
      </c>
      <c r="AN121" s="274">
        <f t="shared" si="105"/>
        <v>-9254.1267591055348</v>
      </c>
      <c r="AO121" s="293">
        <f t="shared" si="105"/>
        <v>-9832.5096815496308</v>
      </c>
      <c r="AP121" s="293">
        <f t="shared" si="105"/>
        <v>-10410.892603993727</v>
      </c>
      <c r="AQ121" s="293">
        <f t="shared" si="105"/>
        <v>-10989.275526437823</v>
      </c>
      <c r="AR121" s="274">
        <f t="shared" si="105"/>
        <v>-11567.658448881919</v>
      </c>
      <c r="AS121" s="293">
        <f t="shared" si="105"/>
        <v>-12146.041371326015</v>
      </c>
      <c r="AT121" s="293">
        <f t="shared" si="105"/>
        <v>-12724.424293770111</v>
      </c>
      <c r="AU121" s="293">
        <f t="shared" si="105"/>
        <v>-13302.807216214207</v>
      </c>
      <c r="AV121" s="274">
        <f t="shared" si="105"/>
        <v>-13881.190138658303</v>
      </c>
      <c r="AW121" s="293">
        <f t="shared" si="105"/>
        <v>-14459.573061102399</v>
      </c>
      <c r="AX121" s="293">
        <f t="shared" si="105"/>
        <v>-15037.955983546495</v>
      </c>
      <c r="AY121" s="293">
        <f t="shared" si="105"/>
        <v>-15616.338905990591</v>
      </c>
      <c r="AZ121" s="274">
        <f t="shared" si="105"/>
        <v>-16194.721828434687</v>
      </c>
      <c r="BA121" s="293">
        <f t="shared" si="105"/>
        <v>-16773.104750878781</v>
      </c>
      <c r="BB121" s="293">
        <f t="shared" si="105"/>
        <v>-17351.487673322881</v>
      </c>
      <c r="BC121" s="293">
        <f t="shared" si="105"/>
        <v>-17929.870595766974</v>
      </c>
      <c r="BD121" s="274">
        <f t="shared" si="105"/>
        <v>-18508.253518211073</v>
      </c>
      <c r="BE121" s="293">
        <f t="shared" si="105"/>
        <v>-19086.636440655166</v>
      </c>
      <c r="BF121" s="293">
        <f t="shared" si="105"/>
        <v>-19665.019363099265</v>
      </c>
      <c r="BG121" s="293">
        <f t="shared" si="105"/>
        <v>-20243.402285543358</v>
      </c>
      <c r="BH121" s="274">
        <f t="shared" si="105"/>
        <v>-20821.785207987457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6796.436452295035</v>
      </c>
      <c r="F124" s="276">
        <f>E124</f>
        <v>46796.436452295035</v>
      </c>
      <c r="G124" s="276">
        <f t="shared" ref="G124:X124" si="106">F124</f>
        <v>46796.436452295035</v>
      </c>
      <c r="H124" s="276">
        <f t="shared" si="106"/>
        <v>46796.436452295035</v>
      </c>
      <c r="I124" s="276">
        <f t="shared" si="106"/>
        <v>46796.436452295035</v>
      </c>
      <c r="J124" s="276">
        <f t="shared" si="106"/>
        <v>46796.436452295035</v>
      </c>
      <c r="K124" s="276">
        <f t="shared" si="106"/>
        <v>46796.436452295035</v>
      </c>
      <c r="L124" s="276">
        <f t="shared" si="106"/>
        <v>46796.436452295035</v>
      </c>
      <c r="M124" s="276">
        <f t="shared" si="106"/>
        <v>46796.436452295035</v>
      </c>
      <c r="N124" s="276">
        <f t="shared" si="106"/>
        <v>46796.436452295035</v>
      </c>
      <c r="O124" s="276">
        <f t="shared" si="106"/>
        <v>46796.436452295035</v>
      </c>
      <c r="P124" s="276">
        <f t="shared" si="106"/>
        <v>46796.436452295035</v>
      </c>
      <c r="Q124" s="276">
        <f t="shared" si="106"/>
        <v>46796.436452295035</v>
      </c>
      <c r="R124" s="276">
        <f t="shared" si="106"/>
        <v>46796.436452295035</v>
      </c>
      <c r="S124" s="276">
        <f t="shared" si="106"/>
        <v>46796.436452295035</v>
      </c>
      <c r="T124" s="276">
        <f t="shared" si="106"/>
        <v>46796.436452295035</v>
      </c>
      <c r="U124" s="276">
        <f t="shared" si="106"/>
        <v>46796.436452295035</v>
      </c>
      <c r="V124" s="276">
        <f t="shared" si="106"/>
        <v>46796.436452295035</v>
      </c>
      <c r="W124" s="276">
        <f t="shared" si="106"/>
        <v>46796.436452295035</v>
      </c>
      <c r="X124" s="276">
        <f t="shared" si="106"/>
        <v>46796.436452295035</v>
      </c>
      <c r="Y124" s="276">
        <f t="shared" ref="Y124:BH124" si="107">X124</f>
        <v>46796.436452295035</v>
      </c>
      <c r="Z124" s="276">
        <f t="shared" si="107"/>
        <v>46796.436452295035</v>
      </c>
      <c r="AA124" s="276">
        <f t="shared" si="107"/>
        <v>46796.436452295035</v>
      </c>
      <c r="AB124" s="276">
        <f t="shared" si="107"/>
        <v>46796.436452295035</v>
      </c>
      <c r="AC124" s="276">
        <f t="shared" si="107"/>
        <v>46796.436452295035</v>
      </c>
      <c r="AD124" s="276">
        <f t="shared" si="107"/>
        <v>46796.436452295035</v>
      </c>
      <c r="AE124" s="276">
        <f t="shared" si="107"/>
        <v>46796.436452295035</v>
      </c>
      <c r="AF124" s="276">
        <f t="shared" si="107"/>
        <v>46796.436452295035</v>
      </c>
      <c r="AG124" s="276">
        <f t="shared" si="107"/>
        <v>46796.436452295035</v>
      </c>
      <c r="AH124" s="276">
        <f t="shared" si="107"/>
        <v>46796.436452295035</v>
      </c>
      <c r="AI124" s="276">
        <f t="shared" si="107"/>
        <v>46796.436452295035</v>
      </c>
      <c r="AJ124" s="276">
        <f t="shared" si="107"/>
        <v>46796.436452295035</v>
      </c>
      <c r="AK124" s="276">
        <f t="shared" si="107"/>
        <v>46796.436452295035</v>
      </c>
      <c r="AL124" s="276">
        <f t="shared" si="107"/>
        <v>46796.436452295035</v>
      </c>
      <c r="AM124" s="276">
        <f t="shared" si="107"/>
        <v>46796.436452295035</v>
      </c>
      <c r="AN124" s="276">
        <f t="shared" si="107"/>
        <v>46796.436452295035</v>
      </c>
      <c r="AO124" s="276">
        <f t="shared" si="107"/>
        <v>46796.436452295035</v>
      </c>
      <c r="AP124" s="276">
        <f t="shared" si="107"/>
        <v>46796.436452295035</v>
      </c>
      <c r="AQ124" s="276">
        <f t="shared" si="107"/>
        <v>46796.436452295035</v>
      </c>
      <c r="AR124" s="276">
        <f t="shared" si="107"/>
        <v>46796.436452295035</v>
      </c>
      <c r="AS124" s="276">
        <f t="shared" si="107"/>
        <v>46796.436452295035</v>
      </c>
      <c r="AT124" s="276">
        <f t="shared" si="107"/>
        <v>46796.436452295035</v>
      </c>
      <c r="AU124" s="276">
        <f t="shared" si="107"/>
        <v>46796.436452295035</v>
      </c>
      <c r="AV124" s="276">
        <f t="shared" si="107"/>
        <v>46796.436452295035</v>
      </c>
      <c r="AW124" s="276">
        <f t="shared" si="107"/>
        <v>46796.436452295035</v>
      </c>
      <c r="AX124" s="276">
        <f t="shared" si="107"/>
        <v>46796.436452295035</v>
      </c>
      <c r="AY124" s="276">
        <f t="shared" si="107"/>
        <v>46796.436452295035</v>
      </c>
      <c r="AZ124" s="276">
        <f t="shared" si="107"/>
        <v>46796.436452295035</v>
      </c>
      <c r="BA124" s="276">
        <f t="shared" si="107"/>
        <v>46796.436452295035</v>
      </c>
      <c r="BB124" s="276">
        <f t="shared" si="107"/>
        <v>46796.436452295035</v>
      </c>
      <c r="BC124" s="276">
        <f t="shared" si="107"/>
        <v>46796.436452295035</v>
      </c>
      <c r="BD124" s="276">
        <f t="shared" si="107"/>
        <v>46796.436452295035</v>
      </c>
      <c r="BE124" s="276">
        <f t="shared" si="107"/>
        <v>46796.436452295035</v>
      </c>
      <c r="BF124" s="276">
        <f t="shared" si="107"/>
        <v>46796.436452295035</v>
      </c>
      <c r="BG124" s="276">
        <f t="shared" si="107"/>
        <v>46796.436452295035</v>
      </c>
      <c r="BH124" s="276">
        <f t="shared" si="107"/>
        <v>46796.436452295035</v>
      </c>
    </row>
    <row r="125" spans="3:60">
      <c r="C125" s="238" t="s">
        <v>33</v>
      </c>
      <c r="D125" s="238"/>
      <c r="E125" s="277">
        <f>E124/$D$95</f>
        <v>1559.8812150765011</v>
      </c>
      <c r="F125" s="277">
        <f t="shared" ref="F125:X125" si="108">F124/$D$95</f>
        <v>1559.8812150765011</v>
      </c>
      <c r="G125" s="277">
        <f t="shared" si="108"/>
        <v>1559.8812150765011</v>
      </c>
      <c r="H125" s="277">
        <f t="shared" si="108"/>
        <v>1559.8812150765011</v>
      </c>
      <c r="I125" s="277">
        <f t="shared" si="108"/>
        <v>1559.8812150765011</v>
      </c>
      <c r="J125" s="277">
        <f t="shared" si="108"/>
        <v>1559.8812150765011</v>
      </c>
      <c r="K125" s="277">
        <f t="shared" si="108"/>
        <v>1559.8812150765011</v>
      </c>
      <c r="L125" s="277">
        <f t="shared" si="108"/>
        <v>1559.8812150765011</v>
      </c>
      <c r="M125" s="277">
        <f t="shared" si="108"/>
        <v>1559.8812150765011</v>
      </c>
      <c r="N125" s="277">
        <f t="shared" si="108"/>
        <v>1559.8812150765011</v>
      </c>
      <c r="O125" s="277">
        <f t="shared" si="108"/>
        <v>1559.8812150765011</v>
      </c>
      <c r="P125" s="277">
        <f t="shared" si="108"/>
        <v>1559.8812150765011</v>
      </c>
      <c r="Q125" s="277">
        <f t="shared" si="108"/>
        <v>1559.8812150765011</v>
      </c>
      <c r="R125" s="277">
        <f t="shared" si="108"/>
        <v>1559.8812150765011</v>
      </c>
      <c r="S125" s="277">
        <f t="shared" si="108"/>
        <v>1559.8812150765011</v>
      </c>
      <c r="T125" s="277">
        <f t="shared" si="108"/>
        <v>1559.8812150765011</v>
      </c>
      <c r="U125" s="277">
        <f t="shared" si="108"/>
        <v>1559.8812150765011</v>
      </c>
      <c r="V125" s="277">
        <f t="shared" si="108"/>
        <v>1559.8812150765011</v>
      </c>
      <c r="W125" s="277">
        <f t="shared" si="108"/>
        <v>1559.8812150765011</v>
      </c>
      <c r="X125" s="277">
        <f t="shared" si="108"/>
        <v>1559.8812150765011</v>
      </c>
      <c r="Y125" s="277">
        <f t="shared" ref="Y125:BH125" si="109">Y124/$D$95</f>
        <v>1559.8812150765011</v>
      </c>
      <c r="Z125" s="277">
        <f t="shared" si="109"/>
        <v>1559.8812150765011</v>
      </c>
      <c r="AA125" s="277">
        <f t="shared" si="109"/>
        <v>1559.8812150765011</v>
      </c>
      <c r="AB125" s="277">
        <f t="shared" si="109"/>
        <v>1559.8812150765011</v>
      </c>
      <c r="AC125" s="277">
        <f t="shared" si="109"/>
        <v>1559.8812150765011</v>
      </c>
      <c r="AD125" s="277">
        <f t="shared" si="109"/>
        <v>1559.8812150765011</v>
      </c>
      <c r="AE125" s="277">
        <f t="shared" si="109"/>
        <v>1559.8812150765011</v>
      </c>
      <c r="AF125" s="277">
        <f t="shared" si="109"/>
        <v>1559.8812150765011</v>
      </c>
      <c r="AG125" s="277">
        <f t="shared" si="109"/>
        <v>1559.8812150765011</v>
      </c>
      <c r="AH125" s="277">
        <f t="shared" si="109"/>
        <v>1559.8812150765011</v>
      </c>
      <c r="AI125" s="277">
        <f t="shared" si="109"/>
        <v>1559.8812150765011</v>
      </c>
      <c r="AJ125" s="277">
        <f t="shared" si="109"/>
        <v>1559.8812150765011</v>
      </c>
      <c r="AK125" s="277">
        <f t="shared" si="109"/>
        <v>1559.8812150765011</v>
      </c>
      <c r="AL125" s="277">
        <f t="shared" si="109"/>
        <v>1559.8812150765011</v>
      </c>
      <c r="AM125" s="277">
        <f t="shared" si="109"/>
        <v>1559.8812150765011</v>
      </c>
      <c r="AN125" s="277">
        <f t="shared" si="109"/>
        <v>1559.8812150765011</v>
      </c>
      <c r="AO125" s="277">
        <f t="shared" si="109"/>
        <v>1559.8812150765011</v>
      </c>
      <c r="AP125" s="277">
        <f t="shared" si="109"/>
        <v>1559.8812150765011</v>
      </c>
      <c r="AQ125" s="277">
        <f t="shared" si="109"/>
        <v>1559.8812150765011</v>
      </c>
      <c r="AR125" s="277">
        <f t="shared" si="109"/>
        <v>1559.8812150765011</v>
      </c>
      <c r="AS125" s="277">
        <f t="shared" si="109"/>
        <v>1559.8812150765011</v>
      </c>
      <c r="AT125" s="277">
        <f t="shared" si="109"/>
        <v>1559.8812150765011</v>
      </c>
      <c r="AU125" s="277">
        <f t="shared" si="109"/>
        <v>1559.8812150765011</v>
      </c>
      <c r="AV125" s="277">
        <f t="shared" si="109"/>
        <v>1559.8812150765011</v>
      </c>
      <c r="AW125" s="277">
        <f t="shared" si="109"/>
        <v>1559.8812150765011</v>
      </c>
      <c r="AX125" s="277">
        <f t="shared" si="109"/>
        <v>1559.8812150765011</v>
      </c>
      <c r="AY125" s="277">
        <f t="shared" si="109"/>
        <v>1559.8812150765011</v>
      </c>
      <c r="AZ125" s="277">
        <f t="shared" si="109"/>
        <v>1559.8812150765011</v>
      </c>
      <c r="BA125" s="277">
        <f t="shared" si="109"/>
        <v>1559.8812150765011</v>
      </c>
      <c r="BB125" s="277">
        <f t="shared" si="109"/>
        <v>1559.8812150765011</v>
      </c>
      <c r="BC125" s="277">
        <f t="shared" si="109"/>
        <v>1559.8812150765011</v>
      </c>
      <c r="BD125" s="277">
        <f t="shared" si="109"/>
        <v>1559.8812150765011</v>
      </c>
      <c r="BE125" s="277">
        <f t="shared" si="109"/>
        <v>1559.8812150765011</v>
      </c>
      <c r="BF125" s="277">
        <f t="shared" si="109"/>
        <v>1559.8812150765011</v>
      </c>
      <c r="BG125" s="277">
        <f t="shared" si="109"/>
        <v>1559.8812150765011</v>
      </c>
      <c r="BH125" s="277">
        <f t="shared" si="109"/>
        <v>1559.8812150765011</v>
      </c>
    </row>
    <row r="126" spans="3:60">
      <c r="C126" s="278" t="s">
        <v>32</v>
      </c>
      <c r="D126" s="278"/>
      <c r="E126" s="280">
        <f t="shared" ref="E126:X126" si="110">E124*E38</f>
        <v>9359.2872904590076</v>
      </c>
      <c r="F126" s="280">
        <f t="shared" si="110"/>
        <v>14974.859664734411</v>
      </c>
      <c r="G126" s="280">
        <f t="shared" si="110"/>
        <v>8984.9157988406459</v>
      </c>
      <c r="H126" s="280">
        <f t="shared" si="110"/>
        <v>5390.9494793043878</v>
      </c>
      <c r="I126" s="280">
        <f t="shared" si="110"/>
        <v>5390.9494793043878</v>
      </c>
      <c r="J126" s="280">
        <f t="shared" si="110"/>
        <v>2695.4747396521939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799.406075382507</v>
      </c>
      <c r="F127" s="279">
        <f>F125-F126</f>
        <v>-13414.97844965791</v>
      </c>
      <c r="G127" s="279">
        <f t="shared" ref="G127:X127" si="112">G125-G126</f>
        <v>-7425.0345837641453</v>
      </c>
      <c r="H127" s="279">
        <f t="shared" si="112"/>
        <v>-3831.0682642278866</v>
      </c>
      <c r="I127" s="279">
        <f t="shared" si="112"/>
        <v>-3831.0682642278866</v>
      </c>
      <c r="J127" s="279">
        <f t="shared" si="112"/>
        <v>-1135.5935245756928</v>
      </c>
      <c r="K127" s="279">
        <f t="shared" si="112"/>
        <v>1559.8812150765011</v>
      </c>
      <c r="L127" s="279">
        <f t="shared" si="112"/>
        <v>1559.8812150765011</v>
      </c>
      <c r="M127" s="279">
        <f t="shared" si="112"/>
        <v>1559.8812150765011</v>
      </c>
      <c r="N127" s="279">
        <f t="shared" si="112"/>
        <v>1559.8812150765011</v>
      </c>
      <c r="O127" s="279">
        <f t="shared" si="112"/>
        <v>1559.8812150765011</v>
      </c>
      <c r="P127" s="279">
        <f t="shared" si="112"/>
        <v>1559.8812150765011</v>
      </c>
      <c r="Q127" s="279">
        <f t="shared" si="112"/>
        <v>1559.8812150765011</v>
      </c>
      <c r="R127" s="279">
        <f t="shared" si="112"/>
        <v>1559.8812150765011</v>
      </c>
      <c r="S127" s="279">
        <f t="shared" si="112"/>
        <v>1559.8812150765011</v>
      </c>
      <c r="T127" s="279">
        <f t="shared" si="112"/>
        <v>1559.8812150765011</v>
      </c>
      <c r="U127" s="279">
        <f t="shared" si="112"/>
        <v>1559.8812150765011</v>
      </c>
      <c r="V127" s="279">
        <f t="shared" si="112"/>
        <v>1559.8812150765011</v>
      </c>
      <c r="W127" s="279">
        <f t="shared" si="112"/>
        <v>1559.8812150765011</v>
      </c>
      <c r="X127" s="279">
        <f t="shared" si="112"/>
        <v>1559.8812150765011</v>
      </c>
      <c r="Y127" s="279">
        <f t="shared" ref="Y127:BH127" si="113">Y125-Y126</f>
        <v>1559.8812150765011</v>
      </c>
      <c r="Z127" s="279">
        <f t="shared" si="113"/>
        <v>1559.8812150765011</v>
      </c>
      <c r="AA127" s="279">
        <f t="shared" si="113"/>
        <v>1559.8812150765011</v>
      </c>
      <c r="AB127" s="279">
        <f t="shared" si="113"/>
        <v>1559.8812150765011</v>
      </c>
      <c r="AC127" s="279">
        <f t="shared" si="113"/>
        <v>1559.8812150765011</v>
      </c>
      <c r="AD127" s="279">
        <f t="shared" si="113"/>
        <v>1559.8812150765011</v>
      </c>
      <c r="AE127" s="279">
        <f t="shared" si="113"/>
        <v>1559.8812150765011</v>
      </c>
      <c r="AF127" s="279">
        <f t="shared" si="113"/>
        <v>1559.8812150765011</v>
      </c>
      <c r="AG127" s="279">
        <f t="shared" si="113"/>
        <v>1559.8812150765011</v>
      </c>
      <c r="AH127" s="279">
        <f t="shared" si="113"/>
        <v>1559.8812150765011</v>
      </c>
      <c r="AI127" s="279">
        <f t="shared" si="113"/>
        <v>1559.8812150765011</v>
      </c>
      <c r="AJ127" s="279">
        <f t="shared" si="113"/>
        <v>1559.8812150765011</v>
      </c>
      <c r="AK127" s="279">
        <f t="shared" si="113"/>
        <v>1559.8812150765011</v>
      </c>
      <c r="AL127" s="279">
        <f t="shared" si="113"/>
        <v>1559.8812150765011</v>
      </c>
      <c r="AM127" s="279">
        <f t="shared" si="113"/>
        <v>1559.8812150765011</v>
      </c>
      <c r="AN127" s="279">
        <f t="shared" si="113"/>
        <v>1559.8812150765011</v>
      </c>
      <c r="AO127" s="279">
        <f t="shared" si="113"/>
        <v>1559.8812150765011</v>
      </c>
      <c r="AP127" s="279">
        <f t="shared" si="113"/>
        <v>1559.8812150765011</v>
      </c>
      <c r="AQ127" s="279">
        <f t="shared" si="113"/>
        <v>1559.8812150765011</v>
      </c>
      <c r="AR127" s="279">
        <f t="shared" si="113"/>
        <v>1559.8812150765011</v>
      </c>
      <c r="AS127" s="279">
        <f t="shared" si="113"/>
        <v>1559.8812150765011</v>
      </c>
      <c r="AT127" s="279">
        <f t="shared" si="113"/>
        <v>1559.8812150765011</v>
      </c>
      <c r="AU127" s="279">
        <f t="shared" si="113"/>
        <v>1559.8812150765011</v>
      </c>
      <c r="AV127" s="279">
        <f t="shared" si="113"/>
        <v>1559.8812150765011</v>
      </c>
      <c r="AW127" s="279">
        <f t="shared" si="113"/>
        <v>1559.8812150765011</v>
      </c>
      <c r="AX127" s="279">
        <f t="shared" si="113"/>
        <v>1559.8812150765011</v>
      </c>
      <c r="AY127" s="279">
        <f t="shared" si="113"/>
        <v>1559.8812150765011</v>
      </c>
      <c r="AZ127" s="279">
        <f t="shared" si="113"/>
        <v>1559.8812150765011</v>
      </c>
      <c r="BA127" s="279">
        <f t="shared" si="113"/>
        <v>1559.8812150765011</v>
      </c>
      <c r="BB127" s="279">
        <f t="shared" si="113"/>
        <v>1559.8812150765011</v>
      </c>
      <c r="BC127" s="279">
        <f t="shared" si="113"/>
        <v>1559.8812150765011</v>
      </c>
      <c r="BD127" s="279">
        <f t="shared" si="113"/>
        <v>1559.8812150765011</v>
      </c>
      <c r="BE127" s="279">
        <f t="shared" si="113"/>
        <v>1559.8812150765011</v>
      </c>
      <c r="BF127" s="279">
        <f t="shared" si="113"/>
        <v>1559.8812150765011</v>
      </c>
      <c r="BG127" s="279">
        <f t="shared" si="113"/>
        <v>1559.8812150765011</v>
      </c>
      <c r="BH127" s="279">
        <f t="shared" si="113"/>
        <v>1559.8812150765011</v>
      </c>
    </row>
    <row r="128" spans="3:60">
      <c r="C128" s="238" t="s">
        <v>916</v>
      </c>
      <c r="D128" s="238"/>
      <c r="E128" s="277">
        <f>E127*FedTaxRate</f>
        <v>-1637.8752758303265</v>
      </c>
      <c r="F128" s="277">
        <f t="shared" ref="F128:X128" si="114">F127*FedTaxRate</f>
        <v>-2817.1454744281609</v>
      </c>
      <c r="G128" s="277">
        <f t="shared" si="114"/>
        <v>-1559.2572625904704</v>
      </c>
      <c r="H128" s="277">
        <f t="shared" si="114"/>
        <v>-804.52433548785621</v>
      </c>
      <c r="I128" s="277">
        <f t="shared" si="114"/>
        <v>-804.52433548785621</v>
      </c>
      <c r="J128" s="277">
        <f t="shared" si="114"/>
        <v>-238.47464016089546</v>
      </c>
      <c r="K128" s="277">
        <f t="shared" si="114"/>
        <v>327.57505516606523</v>
      </c>
      <c r="L128" s="277">
        <f t="shared" si="114"/>
        <v>327.57505516606523</v>
      </c>
      <c r="M128" s="277">
        <f t="shared" si="114"/>
        <v>327.57505516606523</v>
      </c>
      <c r="N128" s="277">
        <f t="shared" si="114"/>
        <v>327.57505516606523</v>
      </c>
      <c r="O128" s="277">
        <f t="shared" si="114"/>
        <v>327.57505516606523</v>
      </c>
      <c r="P128" s="277">
        <f t="shared" si="114"/>
        <v>327.57505516606523</v>
      </c>
      <c r="Q128" s="277">
        <f t="shared" si="114"/>
        <v>327.57505516606523</v>
      </c>
      <c r="R128" s="277">
        <f t="shared" si="114"/>
        <v>327.57505516606523</v>
      </c>
      <c r="S128" s="277">
        <f t="shared" si="114"/>
        <v>327.57505516606523</v>
      </c>
      <c r="T128" s="277">
        <f t="shared" si="114"/>
        <v>327.57505516606523</v>
      </c>
      <c r="U128" s="277">
        <f t="shared" si="114"/>
        <v>327.57505516606523</v>
      </c>
      <c r="V128" s="277">
        <f t="shared" si="114"/>
        <v>327.57505516606523</v>
      </c>
      <c r="W128" s="277">
        <f t="shared" si="114"/>
        <v>327.57505516606523</v>
      </c>
      <c r="X128" s="277">
        <f t="shared" si="114"/>
        <v>327.57505516606523</v>
      </c>
      <c r="Y128" s="277">
        <f t="shared" ref="Y128:BH128" si="115">Y127*FedTaxRate</f>
        <v>327.57505516606523</v>
      </c>
      <c r="Z128" s="277">
        <f t="shared" si="115"/>
        <v>327.57505516606523</v>
      </c>
      <c r="AA128" s="277">
        <f t="shared" si="115"/>
        <v>327.57505516606523</v>
      </c>
      <c r="AB128" s="277">
        <f t="shared" si="115"/>
        <v>327.57505516606523</v>
      </c>
      <c r="AC128" s="277">
        <f t="shared" si="115"/>
        <v>327.57505516606523</v>
      </c>
      <c r="AD128" s="277">
        <f t="shared" si="115"/>
        <v>327.57505516606523</v>
      </c>
      <c r="AE128" s="277">
        <f t="shared" si="115"/>
        <v>327.57505516606523</v>
      </c>
      <c r="AF128" s="277">
        <f t="shared" si="115"/>
        <v>327.57505516606523</v>
      </c>
      <c r="AG128" s="277">
        <f t="shared" si="115"/>
        <v>327.57505516606523</v>
      </c>
      <c r="AH128" s="277">
        <f t="shared" si="115"/>
        <v>327.57505516606523</v>
      </c>
      <c r="AI128" s="277">
        <f t="shared" si="115"/>
        <v>327.57505516606523</v>
      </c>
      <c r="AJ128" s="277">
        <f t="shared" si="115"/>
        <v>327.57505516606523</v>
      </c>
      <c r="AK128" s="277">
        <f t="shared" si="115"/>
        <v>327.57505516606523</v>
      </c>
      <c r="AL128" s="277">
        <f t="shared" si="115"/>
        <v>327.57505516606523</v>
      </c>
      <c r="AM128" s="277">
        <f t="shared" si="115"/>
        <v>327.57505516606523</v>
      </c>
      <c r="AN128" s="277">
        <f t="shared" si="115"/>
        <v>327.57505516606523</v>
      </c>
      <c r="AO128" s="277">
        <f t="shared" si="115"/>
        <v>327.57505516606523</v>
      </c>
      <c r="AP128" s="277">
        <f t="shared" si="115"/>
        <v>327.57505516606523</v>
      </c>
      <c r="AQ128" s="277">
        <f t="shared" si="115"/>
        <v>327.57505516606523</v>
      </c>
      <c r="AR128" s="277">
        <f t="shared" si="115"/>
        <v>327.57505516606523</v>
      </c>
      <c r="AS128" s="277">
        <f t="shared" si="115"/>
        <v>327.57505516606523</v>
      </c>
      <c r="AT128" s="277">
        <f t="shared" si="115"/>
        <v>327.57505516606523</v>
      </c>
      <c r="AU128" s="277">
        <f t="shared" si="115"/>
        <v>327.57505516606523</v>
      </c>
      <c r="AV128" s="277">
        <f t="shared" si="115"/>
        <v>327.57505516606523</v>
      </c>
      <c r="AW128" s="277">
        <f t="shared" si="115"/>
        <v>327.57505516606523</v>
      </c>
      <c r="AX128" s="277">
        <f t="shared" si="115"/>
        <v>327.57505516606523</v>
      </c>
      <c r="AY128" s="277">
        <f t="shared" si="115"/>
        <v>327.57505516606523</v>
      </c>
      <c r="AZ128" s="277">
        <f t="shared" si="115"/>
        <v>327.57505516606523</v>
      </c>
      <c r="BA128" s="277">
        <f t="shared" si="115"/>
        <v>327.57505516606523</v>
      </c>
      <c r="BB128" s="277">
        <f t="shared" si="115"/>
        <v>327.57505516606523</v>
      </c>
      <c r="BC128" s="277">
        <f t="shared" si="115"/>
        <v>327.57505516606523</v>
      </c>
      <c r="BD128" s="277">
        <f t="shared" si="115"/>
        <v>327.57505516606523</v>
      </c>
      <c r="BE128" s="277">
        <f t="shared" si="115"/>
        <v>327.57505516606523</v>
      </c>
      <c r="BF128" s="277">
        <f t="shared" si="115"/>
        <v>327.57505516606523</v>
      </c>
      <c r="BG128" s="277">
        <f t="shared" si="115"/>
        <v>327.57505516606523</v>
      </c>
      <c r="BH128" s="277">
        <f t="shared" si="115"/>
        <v>327.57505516606523</v>
      </c>
    </row>
    <row r="129" spans="3:60">
      <c r="C129" s="238" t="s">
        <v>944</v>
      </c>
      <c r="E129" s="231">
        <f>SUM(D128:E128)</f>
        <v>-1637.8752758303265</v>
      </c>
      <c r="F129" s="231">
        <f>SUM($E$128:F128)</f>
        <v>-4455.0207502584872</v>
      </c>
      <c r="G129" s="231">
        <f>SUM($E$128:G128)</f>
        <v>-6014.2780128489576</v>
      </c>
      <c r="H129" s="231">
        <f>SUM($E$128:H128)</f>
        <v>-6818.8023483368142</v>
      </c>
      <c r="I129" s="231">
        <f>SUM($E$128:I128)</f>
        <v>-7623.3266838246709</v>
      </c>
      <c r="J129" s="231">
        <f>SUM($E$128:J128)</f>
        <v>-7861.8013239855663</v>
      </c>
      <c r="K129" s="231">
        <f>SUM($E$128:K128)</f>
        <v>-7534.2262688195015</v>
      </c>
      <c r="L129" s="231">
        <f>SUM($E$128:L128)</f>
        <v>-7206.6512136534366</v>
      </c>
      <c r="M129" s="231">
        <f>SUM($E$128:M128)</f>
        <v>-6879.0761584873717</v>
      </c>
      <c r="N129" s="231">
        <f>SUM($E$128:N128)</f>
        <v>-6551.5011033213068</v>
      </c>
      <c r="O129" s="231">
        <f>SUM($E$128:O128)</f>
        <v>-6223.9260481552419</v>
      </c>
      <c r="P129" s="231">
        <f>SUM($E$128:P128)</f>
        <v>-5896.350992989177</v>
      </c>
      <c r="Q129" s="231">
        <f>SUM($E$128:Q128)</f>
        <v>-5568.7759378231121</v>
      </c>
      <c r="R129" s="231">
        <f>SUM($E$128:R128)</f>
        <v>-5241.2008826570473</v>
      </c>
      <c r="S129" s="231">
        <f>SUM($E$128:S128)</f>
        <v>-4913.6258274909824</v>
      </c>
      <c r="T129" s="231">
        <f>SUM($E$128:T128)</f>
        <v>-4586.0507723249175</v>
      </c>
      <c r="U129" s="231">
        <f>SUM($E$128:U128)</f>
        <v>-4258.4757171588526</v>
      </c>
      <c r="V129" s="231">
        <f>SUM($E$128:V128)</f>
        <v>-3930.9006619927873</v>
      </c>
      <c r="W129" s="231">
        <f>SUM($E$128:W128)</f>
        <v>-3603.3256068267219</v>
      </c>
      <c r="X129" s="231">
        <f>SUM($E$128:X128)</f>
        <v>-3275.7505516606566</v>
      </c>
      <c r="Y129" s="231">
        <f>SUM($E$128:Y128)</f>
        <v>-2948.1754964945912</v>
      </c>
      <c r="Z129" s="231">
        <f>SUM($E$128:Z128)</f>
        <v>-2620.6004413285259</v>
      </c>
      <c r="AA129" s="231">
        <f>SUM($E$128:AA128)</f>
        <v>-2293.0253861624606</v>
      </c>
      <c r="AB129" s="231">
        <f>SUM($E$128:AB128)</f>
        <v>-1965.4503309963952</v>
      </c>
      <c r="AC129" s="231">
        <f>SUM($E$128:AC128)</f>
        <v>-1637.8752758303299</v>
      </c>
      <c r="AD129" s="231">
        <f>SUM($E$128:AD128)</f>
        <v>-1310.3002206642645</v>
      </c>
      <c r="AE129" s="231">
        <f>SUM($E$128:AE128)</f>
        <v>-982.72516549819932</v>
      </c>
      <c r="AF129" s="231">
        <f>SUM($E$128:AF128)</f>
        <v>-655.15011033213409</v>
      </c>
      <c r="AG129" s="231">
        <f>SUM($E$128:AG128)</f>
        <v>-327.57505516606886</v>
      </c>
      <c r="AH129" s="231">
        <f>SUM($E$128:AH128)</f>
        <v>-3.637978807091713E-12</v>
      </c>
      <c r="AI129" s="231">
        <f>SUM($E$128:AI128)</f>
        <v>327.57505516606159</v>
      </c>
      <c r="AJ129" s="231">
        <f>SUM($E$128:AJ128)</f>
        <v>655.15011033212681</v>
      </c>
      <c r="AK129" s="231">
        <f>SUM($E$128:AK128)</f>
        <v>982.72516549819204</v>
      </c>
      <c r="AL129" s="231">
        <f>SUM($E$128:AL128)</f>
        <v>1310.3002206642573</v>
      </c>
      <c r="AM129" s="231">
        <f>SUM($E$128:AM128)</f>
        <v>1637.8752758303226</v>
      </c>
      <c r="AN129" s="231">
        <f>SUM($E$128:AN128)</f>
        <v>1965.4503309963879</v>
      </c>
      <c r="AO129" s="231">
        <f>SUM($E$128:AO128)</f>
        <v>2293.0253861624533</v>
      </c>
      <c r="AP129" s="231">
        <f>SUM($E$128:AP128)</f>
        <v>2620.6004413285186</v>
      </c>
      <c r="AQ129" s="231">
        <f>SUM($E$128:AQ128)</f>
        <v>2948.175496494584</v>
      </c>
      <c r="AR129" s="231">
        <f>SUM($E$128:AR128)</f>
        <v>3275.7505516606493</v>
      </c>
      <c r="AS129" s="231">
        <f>SUM($E$128:AS128)</f>
        <v>3603.3256068267146</v>
      </c>
      <c r="AT129" s="231">
        <f>SUM($E$128:AT128)</f>
        <v>3930.90066199278</v>
      </c>
      <c r="AU129" s="231">
        <f>SUM($E$128:AU128)</f>
        <v>4258.4757171588453</v>
      </c>
      <c r="AV129" s="231">
        <f>SUM($E$128:AV128)</f>
        <v>4586.0507723249102</v>
      </c>
      <c r="AW129" s="231">
        <f>SUM($E$128:AW128)</f>
        <v>4913.6258274909751</v>
      </c>
      <c r="AX129" s="231">
        <f>SUM($E$128:AX128)</f>
        <v>5241.20088265704</v>
      </c>
      <c r="AY129" s="231">
        <f>SUM($E$128:AY128)</f>
        <v>5568.7759378231049</v>
      </c>
      <c r="AZ129" s="231">
        <f>SUM($E$128:AZ128)</f>
        <v>5896.3509929891698</v>
      </c>
      <c r="BA129" s="231">
        <f>SUM($E$128:BA128)</f>
        <v>6223.9260481552346</v>
      </c>
      <c r="BB129" s="231">
        <f>SUM($E$128:BB128)</f>
        <v>6551.5011033212995</v>
      </c>
      <c r="BC129" s="231">
        <f>SUM($E$128:BC128)</f>
        <v>6879.0761584873644</v>
      </c>
      <c r="BD129" s="231">
        <f>SUM($E$128:BD128)</f>
        <v>7206.6512136534293</v>
      </c>
      <c r="BE129" s="231">
        <f>SUM($E$128:BE128)</f>
        <v>7534.2262688194942</v>
      </c>
      <c r="BF129" s="231">
        <f>SUM($E$128:BF128)</f>
        <v>7861.8013239855591</v>
      </c>
      <c r="BG129" s="231">
        <f>SUM($E$128:BG128)</f>
        <v>8189.376379151624</v>
      </c>
      <c r="BH129" s="231">
        <f>SUM($E$128:BH128)</f>
        <v>8516.951434317688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664.7281408804856</v>
      </c>
      <c r="F132" s="61">
        <f t="shared" si="116"/>
        <v>5322.1298610795693</v>
      </c>
      <c r="G132" s="61">
        <f t="shared" si="116"/>
        <v>4982.9151413421405</v>
      </c>
      <c r="H132" s="61">
        <f t="shared" si="116"/>
        <v>4730.3195592299908</v>
      </c>
      <c r="I132" s="61">
        <f t="shared" si="116"/>
        <v>4510.2061537273221</v>
      </c>
      <c r="J132" s="61">
        <f t="shared" si="116"/>
        <v>4314.4543806817619</v>
      </c>
      <c r="K132" s="61">
        <f t="shared" si="116"/>
        <v>4167.4258725504214</v>
      </c>
      <c r="L132" s="61">
        <f t="shared" si="116"/>
        <v>4044.7589968761908</v>
      </c>
      <c r="M132" s="61">
        <f t="shared" si="116"/>
        <v>3922.0921212019598</v>
      </c>
      <c r="N132" s="61">
        <f t="shared" si="116"/>
        <v>3799.4252455277287</v>
      </c>
      <c r="O132" s="61">
        <f t="shared" si="116"/>
        <v>3676.7583698534977</v>
      </c>
      <c r="P132" s="61">
        <f t="shared" si="116"/>
        <v>3554.0914941792662</v>
      </c>
      <c r="Q132" s="61">
        <f t="shared" si="116"/>
        <v>3431.4246185050342</v>
      </c>
      <c r="R132" s="61">
        <f t="shared" si="116"/>
        <v>3308.7577428308036</v>
      </c>
      <c r="S132" s="61">
        <f t="shared" si="116"/>
        <v>3186.0908671565721</v>
      </c>
      <c r="T132" s="61">
        <f t="shared" si="116"/>
        <v>3063.4239914823411</v>
      </c>
      <c r="U132" s="61">
        <f t="shared" si="116"/>
        <v>2940.75711580811</v>
      </c>
      <c r="V132" s="61">
        <f t="shared" si="116"/>
        <v>2818.090240133879</v>
      </c>
      <c r="W132" s="61">
        <f t="shared" si="116"/>
        <v>2695.4233644596484</v>
      </c>
      <c r="X132" s="61">
        <f t="shared" si="116"/>
        <v>2572.7564887854178</v>
      </c>
      <c r="Y132" s="61">
        <f t="shared" ref="Y132:BH132" si="117">Y27</f>
        <v>2474.98204268473</v>
      </c>
      <c r="Z132" s="61">
        <f t="shared" si="117"/>
        <v>2402.1000261575855</v>
      </c>
      <c r="AA132" s="61">
        <f t="shared" si="117"/>
        <v>2329.218009630441</v>
      </c>
      <c r="AB132" s="61">
        <f t="shared" si="117"/>
        <v>2256.3359931032969</v>
      </c>
      <c r="AC132" s="61">
        <f t="shared" si="117"/>
        <v>2183.4539765761524</v>
      </c>
      <c r="AD132" s="61">
        <f t="shared" si="117"/>
        <v>2110.5719600490083</v>
      </c>
      <c r="AE132" s="61">
        <f t="shared" si="117"/>
        <v>2037.6899435218638</v>
      </c>
      <c r="AF132" s="61">
        <f t="shared" si="117"/>
        <v>1964.8079269947193</v>
      </c>
      <c r="AG132" s="61">
        <f t="shared" si="117"/>
        <v>1891.9259104675752</v>
      </c>
      <c r="AH132" s="61">
        <f t="shared" si="117"/>
        <v>1819.0438939404316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074.2621500148257</v>
      </c>
      <c r="F137" s="237">
        <f t="shared" ref="F137:X137" si="123">F158</f>
        <v>-2471.2304838267646</v>
      </c>
      <c r="G137" s="237">
        <f t="shared" si="123"/>
        <v>-1129.1080335809618</v>
      </c>
      <c r="H137" s="237">
        <f t="shared" si="123"/>
        <v>-334.13858099011463</v>
      </c>
      <c r="I137" s="237">
        <f t="shared" si="123"/>
        <v>-380.36239614567506</v>
      </c>
      <c r="J137" s="237">
        <f t="shared" si="123"/>
        <v>214.54062514055585</v>
      </c>
      <c r="K137" s="237">
        <f t="shared" si="123"/>
        <v>819.67553205877289</v>
      </c>
      <c r="L137" s="237">
        <f t="shared" si="123"/>
        <v>793.91548816718444</v>
      </c>
      <c r="M137" s="237">
        <f t="shared" si="123"/>
        <v>768.15544427559598</v>
      </c>
      <c r="N137" s="237">
        <f t="shared" si="123"/>
        <v>742.39540038400742</v>
      </c>
      <c r="O137" s="237">
        <f t="shared" si="123"/>
        <v>716.63535649241896</v>
      </c>
      <c r="P137" s="237">
        <f t="shared" si="123"/>
        <v>690.87531260083028</v>
      </c>
      <c r="Q137" s="237">
        <f t="shared" si="123"/>
        <v>665.1152687092416</v>
      </c>
      <c r="R137" s="237">
        <f t="shared" si="123"/>
        <v>639.35522481765315</v>
      </c>
      <c r="S137" s="237">
        <f t="shared" si="123"/>
        <v>613.59518092606459</v>
      </c>
      <c r="T137" s="237">
        <f t="shared" si="123"/>
        <v>587.83513703447602</v>
      </c>
      <c r="U137" s="237">
        <f t="shared" si="123"/>
        <v>562.07509314288757</v>
      </c>
      <c r="V137" s="237">
        <f t="shared" si="123"/>
        <v>536.315049251299</v>
      </c>
      <c r="W137" s="237">
        <f t="shared" si="123"/>
        <v>510.55500535971055</v>
      </c>
      <c r="X137" s="237">
        <f t="shared" si="123"/>
        <v>484.79496146812215</v>
      </c>
      <c r="Y137" s="237">
        <f t="shared" ref="Y137:BH137" si="124">Y158</f>
        <v>464.26232778697772</v>
      </c>
      <c r="Z137" s="237">
        <f t="shared" si="124"/>
        <v>448.95710431627737</v>
      </c>
      <c r="AA137" s="237">
        <f t="shared" si="124"/>
        <v>433.65188084557701</v>
      </c>
      <c r="AB137" s="237">
        <f t="shared" si="124"/>
        <v>418.34665737487677</v>
      </c>
      <c r="AC137" s="237">
        <f t="shared" si="124"/>
        <v>403.04143390417642</v>
      </c>
      <c r="AD137" s="237">
        <f t="shared" si="124"/>
        <v>387.73621043347617</v>
      </c>
      <c r="AE137" s="237">
        <f t="shared" si="124"/>
        <v>372.43098696277582</v>
      </c>
      <c r="AF137" s="237">
        <f t="shared" si="124"/>
        <v>357.12576349207546</v>
      </c>
      <c r="AG137" s="237">
        <f t="shared" si="124"/>
        <v>341.82054002137522</v>
      </c>
      <c r="AH137" s="237">
        <f t="shared" si="124"/>
        <v>326.51531655067504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3</f>
        <v>-578.38292244409593</v>
      </c>
      <c r="F139" s="237">
        <f t="shared" ref="F139:X139" si="127">-F113</f>
        <v>-578.38292244409593</v>
      </c>
      <c r="G139" s="237">
        <f t="shared" si="127"/>
        <v>-578.38292244409593</v>
      </c>
      <c r="H139" s="237">
        <f t="shared" si="127"/>
        <v>-578.38292244409593</v>
      </c>
      <c r="I139" s="237">
        <f t="shared" si="127"/>
        <v>-578.38292244409593</v>
      </c>
      <c r="J139" s="237">
        <f t="shared" si="127"/>
        <v>-578.38292244409593</v>
      </c>
      <c r="K139" s="237">
        <f t="shared" si="127"/>
        <v>-578.38292244409593</v>
      </c>
      <c r="L139" s="237">
        <f t="shared" si="127"/>
        <v>-578.38292244409593</v>
      </c>
      <c r="M139" s="237">
        <f t="shared" si="127"/>
        <v>-578.38292244409593</v>
      </c>
      <c r="N139" s="237">
        <f t="shared" si="127"/>
        <v>-578.38292244409593</v>
      </c>
      <c r="O139" s="237">
        <f t="shared" si="127"/>
        <v>-578.38292244409593</v>
      </c>
      <c r="P139" s="237">
        <f t="shared" si="127"/>
        <v>-578.38292244409593</v>
      </c>
      <c r="Q139" s="237">
        <f t="shared" si="127"/>
        <v>-578.38292244409593</v>
      </c>
      <c r="R139" s="237">
        <f t="shared" si="127"/>
        <v>-578.38292244409593</v>
      </c>
      <c r="S139" s="237">
        <f t="shared" si="127"/>
        <v>-578.38292244409593</v>
      </c>
      <c r="T139" s="237">
        <f t="shared" si="127"/>
        <v>-578.38292244409593</v>
      </c>
      <c r="U139" s="237">
        <f t="shared" si="127"/>
        <v>-578.38292244409593</v>
      </c>
      <c r="V139" s="237">
        <f t="shared" si="127"/>
        <v>-578.38292244409593</v>
      </c>
      <c r="W139" s="237">
        <f t="shared" si="127"/>
        <v>-578.38292244409593</v>
      </c>
      <c r="X139" s="237">
        <f t="shared" si="127"/>
        <v>-578.38292244409593</v>
      </c>
      <c r="Y139" s="237">
        <f t="shared" ref="Y139:BH139" si="128">-Y113</f>
        <v>-578.38292244409593</v>
      </c>
      <c r="Z139" s="237">
        <f t="shared" si="128"/>
        <v>-578.38292244409593</v>
      </c>
      <c r="AA139" s="237">
        <f t="shared" si="128"/>
        <v>-578.38292244409593</v>
      </c>
      <c r="AB139" s="237">
        <f t="shared" si="128"/>
        <v>-578.38292244409593</v>
      </c>
      <c r="AC139" s="237">
        <f t="shared" si="128"/>
        <v>-578.38292244409593</v>
      </c>
      <c r="AD139" s="237">
        <f t="shared" si="128"/>
        <v>-578.38292244409593</v>
      </c>
      <c r="AE139" s="237">
        <f t="shared" si="128"/>
        <v>-578.38292244409593</v>
      </c>
      <c r="AF139" s="237">
        <f t="shared" si="128"/>
        <v>-578.38292244409593</v>
      </c>
      <c r="AG139" s="237">
        <f t="shared" si="128"/>
        <v>-578.38292244409593</v>
      </c>
      <c r="AH139" s="237">
        <f t="shared" si="128"/>
        <v>-578.38292244409593</v>
      </c>
      <c r="AI139" s="237">
        <f t="shared" si="128"/>
        <v>-578.38292244409593</v>
      </c>
      <c r="AJ139" s="237">
        <f t="shared" si="128"/>
        <v>-578.38292244409593</v>
      </c>
      <c r="AK139" s="237">
        <f t="shared" si="128"/>
        <v>-578.38292244409593</v>
      </c>
      <c r="AL139" s="237">
        <f t="shared" si="128"/>
        <v>-578.38292244409593</v>
      </c>
      <c r="AM139" s="237">
        <f t="shared" si="128"/>
        <v>-578.38292244409593</v>
      </c>
      <c r="AN139" s="237">
        <f t="shared" si="128"/>
        <v>-578.38292244409593</v>
      </c>
      <c r="AO139" s="237">
        <f t="shared" si="128"/>
        <v>-578.38292244409593</v>
      </c>
      <c r="AP139" s="237">
        <f t="shared" si="128"/>
        <v>-578.38292244409593</v>
      </c>
      <c r="AQ139" s="237">
        <f t="shared" si="128"/>
        <v>-578.38292244409593</v>
      </c>
      <c r="AR139" s="237">
        <f t="shared" si="128"/>
        <v>-578.38292244409593</v>
      </c>
      <c r="AS139" s="237">
        <f t="shared" si="128"/>
        <v>-578.38292244409593</v>
      </c>
      <c r="AT139" s="237">
        <f t="shared" si="128"/>
        <v>-578.38292244409593</v>
      </c>
      <c r="AU139" s="237">
        <f t="shared" si="128"/>
        <v>-578.38292244409593</v>
      </c>
      <c r="AV139" s="237">
        <f t="shared" si="128"/>
        <v>-578.38292244409593</v>
      </c>
      <c r="AW139" s="237">
        <f t="shared" si="128"/>
        <v>-578.38292244409593</v>
      </c>
      <c r="AX139" s="237">
        <f t="shared" si="128"/>
        <v>-578.38292244409593</v>
      </c>
      <c r="AY139" s="237">
        <f t="shared" si="128"/>
        <v>-578.38292244409593</v>
      </c>
      <c r="AZ139" s="237">
        <f t="shared" si="128"/>
        <v>-578.38292244409593</v>
      </c>
      <c r="BA139" s="237">
        <f t="shared" si="128"/>
        <v>-578.38292244409593</v>
      </c>
      <c r="BB139" s="237">
        <f t="shared" si="128"/>
        <v>-578.38292244409593</v>
      </c>
      <c r="BC139" s="237">
        <f t="shared" si="128"/>
        <v>-578.38292244409593</v>
      </c>
      <c r="BD139" s="237">
        <f t="shared" si="128"/>
        <v>-578.38292244409593</v>
      </c>
      <c r="BE139" s="237">
        <f t="shared" si="128"/>
        <v>-578.38292244409593</v>
      </c>
      <c r="BF139" s="237">
        <f t="shared" si="128"/>
        <v>-578.38292244409593</v>
      </c>
      <c r="BG139" s="237">
        <f t="shared" si="128"/>
        <v>-578.38292244409593</v>
      </c>
      <c r="BH139" s="237">
        <f t="shared" si="128"/>
        <v>-578.38292244409593</v>
      </c>
    </row>
    <row r="140" spans="3:60">
      <c r="C140" s="313" t="s">
        <v>948</v>
      </c>
      <c r="E140" s="304">
        <f>SUM(E134:E139)</f>
        <v>364.23950332187644</v>
      </c>
      <c r="F140" s="304">
        <f t="shared" ref="F140:X140" si="129">SUM(F134:F139)</f>
        <v>2132.6031632494442</v>
      </c>
      <c r="G140" s="304">
        <f t="shared" si="129"/>
        <v>2061.3680721045839</v>
      </c>
      <c r="H140" s="304">
        <f t="shared" si="129"/>
        <v>1104.3630723465876</v>
      </c>
      <c r="I140" s="304">
        <f t="shared" si="129"/>
        <v>1962.099184705472</v>
      </c>
      <c r="J140" s="304">
        <f t="shared" si="129"/>
        <v>1920.9913123659044</v>
      </c>
      <c r="K140" s="304">
        <f t="shared" si="129"/>
        <v>1890.1153256583229</v>
      </c>
      <c r="L140" s="304">
        <f t="shared" si="129"/>
        <v>1864.3552817667342</v>
      </c>
      <c r="M140" s="304">
        <f t="shared" si="129"/>
        <v>1838.5952378751463</v>
      </c>
      <c r="N140" s="304">
        <f t="shared" si="129"/>
        <v>1812.8351939835575</v>
      </c>
      <c r="O140" s="304">
        <f t="shared" si="129"/>
        <v>1787.0751500919687</v>
      </c>
      <c r="P140" s="304">
        <f t="shared" si="129"/>
        <v>1761.3151062003799</v>
      </c>
      <c r="Q140" s="304">
        <f t="shared" si="129"/>
        <v>1735.555062308792</v>
      </c>
      <c r="R140" s="304">
        <f t="shared" si="129"/>
        <v>1709.7950184172032</v>
      </c>
      <c r="S140" s="304">
        <f t="shared" si="129"/>
        <v>1684.0349745256144</v>
      </c>
      <c r="T140" s="304">
        <f t="shared" si="129"/>
        <v>1658.2749306340256</v>
      </c>
      <c r="U140" s="304">
        <f t="shared" si="129"/>
        <v>1632.5148867424377</v>
      </c>
      <c r="V140" s="304">
        <f t="shared" si="129"/>
        <v>1606.7548428508489</v>
      </c>
      <c r="W140" s="304">
        <f t="shared" si="129"/>
        <v>1580.9947989592602</v>
      </c>
      <c r="X140" s="304">
        <f t="shared" si="129"/>
        <v>1555.2347550676723</v>
      </c>
      <c r="Y140" s="304">
        <f t="shared" ref="Y140:BH140" si="130">SUM(Y134:Y139)</f>
        <v>1534.7021213865273</v>
      </c>
      <c r="Z140" s="304">
        <f t="shared" si="130"/>
        <v>1519.3968979158271</v>
      </c>
      <c r="AA140" s="304">
        <f t="shared" si="130"/>
        <v>1504.091674445127</v>
      </c>
      <c r="AB140" s="304">
        <f t="shared" si="130"/>
        <v>1488.7864509744268</v>
      </c>
      <c r="AC140" s="304">
        <f t="shared" si="130"/>
        <v>1473.4812275037266</v>
      </c>
      <c r="AD140" s="304">
        <f t="shared" si="130"/>
        <v>1458.1760040330264</v>
      </c>
      <c r="AE140" s="304">
        <f t="shared" si="130"/>
        <v>1442.8707805623262</v>
      </c>
      <c r="AF140" s="304">
        <f t="shared" si="130"/>
        <v>1427.5655570916256</v>
      </c>
      <c r="AG140" s="304">
        <f t="shared" si="130"/>
        <v>1412.2603336209254</v>
      </c>
      <c r="AH140" s="304">
        <f t="shared" si="130"/>
        <v>1396.9551101502252</v>
      </c>
      <c r="AI140" s="304">
        <f t="shared" si="130"/>
        <v>-578.38292244409593</v>
      </c>
      <c r="AJ140" s="304">
        <f t="shared" si="130"/>
        <v>-578.38292244409593</v>
      </c>
      <c r="AK140" s="304">
        <f t="shared" si="130"/>
        <v>-578.38292244409593</v>
      </c>
      <c r="AL140" s="304">
        <f t="shared" si="130"/>
        <v>-578.38292244409593</v>
      </c>
      <c r="AM140" s="304">
        <f t="shared" si="130"/>
        <v>-578.38292244409593</v>
      </c>
      <c r="AN140" s="304">
        <f t="shared" si="130"/>
        <v>-578.38292244409593</v>
      </c>
      <c r="AO140" s="304">
        <f t="shared" si="130"/>
        <v>-578.38292244409593</v>
      </c>
      <c r="AP140" s="304">
        <f t="shared" si="130"/>
        <v>-578.38292244409593</v>
      </c>
      <c r="AQ140" s="304">
        <f t="shared" si="130"/>
        <v>-578.38292244409593</v>
      </c>
      <c r="AR140" s="304">
        <f t="shared" si="130"/>
        <v>-578.38292244409593</v>
      </c>
      <c r="AS140" s="304">
        <f t="shared" si="130"/>
        <v>-578.38292244409593</v>
      </c>
      <c r="AT140" s="304">
        <f t="shared" si="130"/>
        <v>-578.38292244409593</v>
      </c>
      <c r="AU140" s="304">
        <f t="shared" si="130"/>
        <v>-578.38292244409593</v>
      </c>
      <c r="AV140" s="304">
        <f t="shared" si="130"/>
        <v>-578.38292244409593</v>
      </c>
      <c r="AW140" s="304">
        <f t="shared" si="130"/>
        <v>-578.38292244409593</v>
      </c>
      <c r="AX140" s="304">
        <f t="shared" si="130"/>
        <v>-578.38292244409593</v>
      </c>
      <c r="AY140" s="304">
        <f t="shared" si="130"/>
        <v>-578.38292244409593</v>
      </c>
      <c r="AZ140" s="304">
        <f t="shared" si="130"/>
        <v>-578.38292244409593</v>
      </c>
      <c r="BA140" s="304">
        <f t="shared" si="130"/>
        <v>-578.38292244409593</v>
      </c>
      <c r="BB140" s="304">
        <f t="shared" si="130"/>
        <v>-578.38292244409593</v>
      </c>
      <c r="BC140" s="304">
        <f t="shared" si="130"/>
        <v>-578.38292244409593</v>
      </c>
      <c r="BD140" s="304">
        <f t="shared" si="130"/>
        <v>-578.38292244409593</v>
      </c>
      <c r="BE140" s="304">
        <f t="shared" si="130"/>
        <v>-578.38292244409593</v>
      </c>
      <c r="BF140" s="304">
        <f t="shared" si="130"/>
        <v>-578.38292244409593</v>
      </c>
      <c r="BG140" s="304">
        <f t="shared" si="130"/>
        <v>-578.38292244409593</v>
      </c>
      <c r="BH140" s="304">
        <f t="shared" si="130"/>
        <v>-578.38292244409593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0.4886375586093</v>
      </c>
      <c r="F142" s="305">
        <f t="shared" ref="F142:X142" si="131">F132-F140</f>
        <v>3189.5266978301252</v>
      </c>
      <c r="G142" s="305">
        <f t="shared" si="131"/>
        <v>2921.5470692375566</v>
      </c>
      <c r="H142" s="305">
        <f t="shared" si="131"/>
        <v>3625.9564868834032</v>
      </c>
      <c r="I142" s="305">
        <f t="shared" si="131"/>
        <v>2548.1069690218501</v>
      </c>
      <c r="J142" s="305">
        <f t="shared" si="131"/>
        <v>2393.4630683158575</v>
      </c>
      <c r="K142" s="305">
        <f t="shared" si="131"/>
        <v>2277.3105468920985</v>
      </c>
      <c r="L142" s="305">
        <f t="shared" si="131"/>
        <v>2180.4037151094567</v>
      </c>
      <c r="M142" s="305">
        <f t="shared" si="131"/>
        <v>2083.4968833268135</v>
      </c>
      <c r="N142" s="305">
        <f t="shared" si="131"/>
        <v>1986.5900515441713</v>
      </c>
      <c r="O142" s="305">
        <f t="shared" si="131"/>
        <v>1889.683219761529</v>
      </c>
      <c r="P142" s="305">
        <f t="shared" si="131"/>
        <v>1792.7763879788863</v>
      </c>
      <c r="Q142" s="305">
        <f t="shared" si="131"/>
        <v>1695.8695561962422</v>
      </c>
      <c r="R142" s="305">
        <f t="shared" si="131"/>
        <v>1598.9627244136004</v>
      </c>
      <c r="S142" s="305">
        <f t="shared" si="131"/>
        <v>1502.0558926309577</v>
      </c>
      <c r="T142" s="305">
        <f t="shared" si="131"/>
        <v>1405.1490608483155</v>
      </c>
      <c r="U142" s="305">
        <f t="shared" si="131"/>
        <v>1308.2422290656723</v>
      </c>
      <c r="V142" s="305">
        <f t="shared" si="131"/>
        <v>1211.33539728303</v>
      </c>
      <c r="W142" s="305">
        <f t="shared" si="131"/>
        <v>1114.4285655003882</v>
      </c>
      <c r="X142" s="305">
        <f t="shared" si="131"/>
        <v>1017.5217337177455</v>
      </c>
      <c r="Y142" s="305">
        <f t="shared" ref="Y142:BH142" si="132">Y132-Y140</f>
        <v>940.27992129820268</v>
      </c>
      <c r="Z142" s="305">
        <f t="shared" si="132"/>
        <v>882.70312824175835</v>
      </c>
      <c r="AA142" s="305">
        <f t="shared" si="132"/>
        <v>825.12633518531402</v>
      </c>
      <c r="AB142" s="305">
        <f t="shared" si="132"/>
        <v>767.54954212887014</v>
      </c>
      <c r="AC142" s="305">
        <f t="shared" si="132"/>
        <v>709.97274907242581</v>
      </c>
      <c r="AD142" s="305">
        <f t="shared" si="132"/>
        <v>652.39595601598194</v>
      </c>
      <c r="AE142" s="305">
        <f t="shared" si="132"/>
        <v>594.81916295953761</v>
      </c>
      <c r="AF142" s="305">
        <f t="shared" si="132"/>
        <v>537.24236990309373</v>
      </c>
      <c r="AG142" s="305">
        <f t="shared" si="132"/>
        <v>479.66557684664986</v>
      </c>
      <c r="AH142" s="305">
        <f t="shared" si="132"/>
        <v>422.08878379020643</v>
      </c>
      <c r="AI142" s="305">
        <f t="shared" si="132"/>
        <v>578.38292244409593</v>
      </c>
      <c r="AJ142" s="305">
        <f t="shared" si="132"/>
        <v>578.38292244409593</v>
      </c>
      <c r="AK142" s="305">
        <f t="shared" si="132"/>
        <v>578.38292244409593</v>
      </c>
      <c r="AL142" s="305">
        <f t="shared" si="132"/>
        <v>578.38292244409593</v>
      </c>
      <c r="AM142" s="305">
        <f t="shared" si="132"/>
        <v>578.38292244409593</v>
      </c>
      <c r="AN142" s="305">
        <f t="shared" si="132"/>
        <v>578.38292244409593</v>
      </c>
      <c r="AO142" s="305">
        <f t="shared" si="132"/>
        <v>578.38292244409593</v>
      </c>
      <c r="AP142" s="305">
        <f t="shared" si="132"/>
        <v>578.38292244409593</v>
      </c>
      <c r="AQ142" s="305">
        <f t="shared" si="132"/>
        <v>578.38292244409593</v>
      </c>
      <c r="AR142" s="305">
        <f t="shared" si="132"/>
        <v>578.38292244409593</v>
      </c>
      <c r="AS142" s="305">
        <f t="shared" si="132"/>
        <v>578.38292244409593</v>
      </c>
      <c r="AT142" s="305">
        <f t="shared" si="132"/>
        <v>578.38292244409593</v>
      </c>
      <c r="AU142" s="305">
        <f t="shared" si="132"/>
        <v>578.38292244409593</v>
      </c>
      <c r="AV142" s="305">
        <f t="shared" si="132"/>
        <v>578.38292244409593</v>
      </c>
      <c r="AW142" s="305">
        <f t="shared" si="132"/>
        <v>578.38292244409593</v>
      </c>
      <c r="AX142" s="305">
        <f t="shared" si="132"/>
        <v>578.38292244409593</v>
      </c>
      <c r="AY142" s="305">
        <f t="shared" si="132"/>
        <v>578.38292244409593</v>
      </c>
      <c r="AZ142" s="305">
        <f t="shared" si="132"/>
        <v>578.38292244409593</v>
      </c>
      <c r="BA142" s="305">
        <f t="shared" si="132"/>
        <v>578.38292244409593</v>
      </c>
      <c r="BB142" s="305">
        <f t="shared" si="132"/>
        <v>578.38292244409593</v>
      </c>
      <c r="BC142" s="305">
        <f t="shared" si="132"/>
        <v>578.38292244409593</v>
      </c>
      <c r="BD142" s="305">
        <f t="shared" si="132"/>
        <v>578.38292244409593</v>
      </c>
      <c r="BE142" s="305">
        <f t="shared" si="132"/>
        <v>578.38292244409593</v>
      </c>
      <c r="BF142" s="305">
        <f t="shared" si="132"/>
        <v>578.38292244409593</v>
      </c>
      <c r="BG142" s="305">
        <f t="shared" si="132"/>
        <v>578.38292244409593</v>
      </c>
      <c r="BH142" s="305">
        <f t="shared" si="132"/>
        <v>578.38292244409593</v>
      </c>
    </row>
    <row r="143" spans="3:60">
      <c r="C143" s="313" t="s">
        <v>914</v>
      </c>
      <c r="E143" s="306">
        <f t="shared" ref="E143:X143" si="133">E20</f>
        <v>50884.990277541903</v>
      </c>
      <c r="F143" s="306">
        <f t="shared" si="133"/>
        <v>46904.804379854788</v>
      </c>
      <c r="G143" s="306">
        <f t="shared" si="133"/>
        <v>42963.927488787602</v>
      </c>
      <c r="H143" s="306">
        <f t="shared" si="133"/>
        <v>40029.361167190567</v>
      </c>
      <c r="I143" s="306">
        <f t="shared" si="133"/>
        <v>37472.161309144853</v>
      </c>
      <c r="J143" s="306">
        <f t="shared" si="133"/>
        <v>35197.986298762611</v>
      </c>
      <c r="K143" s="306">
        <f t="shared" si="133"/>
        <v>33489.860983707331</v>
      </c>
      <c r="L143" s="306">
        <f t="shared" si="133"/>
        <v>32064.760516315528</v>
      </c>
      <c r="M143" s="306">
        <f t="shared" si="133"/>
        <v>30639.660048923724</v>
      </c>
      <c r="N143" s="306">
        <f t="shared" si="133"/>
        <v>29214.559581531925</v>
      </c>
      <c r="O143" s="306">
        <f t="shared" si="133"/>
        <v>27789.459114140122</v>
      </c>
      <c r="P143" s="306">
        <f t="shared" si="133"/>
        <v>26364.358646748318</v>
      </c>
      <c r="Q143" s="306">
        <f t="shared" si="133"/>
        <v>24939.258179356511</v>
      </c>
      <c r="R143" s="306">
        <f t="shared" si="133"/>
        <v>23514.157711964712</v>
      </c>
      <c r="S143" s="306">
        <f t="shared" si="133"/>
        <v>22089.057244572909</v>
      </c>
      <c r="T143" s="306">
        <f t="shared" si="133"/>
        <v>20663.956777181105</v>
      </c>
      <c r="U143" s="306">
        <f t="shared" si="133"/>
        <v>19238.856309789306</v>
      </c>
      <c r="V143" s="306">
        <f t="shared" si="133"/>
        <v>17813.755842397502</v>
      </c>
      <c r="W143" s="306">
        <f t="shared" si="133"/>
        <v>16388.655375005703</v>
      </c>
      <c r="X143" s="306">
        <f t="shared" si="133"/>
        <v>14963.554907613903</v>
      </c>
      <c r="Y143" s="306">
        <f t="shared" ref="Y143:BH143" si="134">Y20</f>
        <v>13827.64590144415</v>
      </c>
      <c r="Z143" s="306">
        <f t="shared" si="134"/>
        <v>12980.928356496443</v>
      </c>
      <c r="AA143" s="306">
        <f t="shared" si="134"/>
        <v>12134.210811548735</v>
      </c>
      <c r="AB143" s="306">
        <f t="shared" si="134"/>
        <v>11287.493266601032</v>
      </c>
      <c r="AC143" s="306">
        <f t="shared" si="134"/>
        <v>10440.775721653325</v>
      </c>
      <c r="AD143" s="306">
        <f t="shared" si="134"/>
        <v>9594.0581767056174</v>
      </c>
      <c r="AE143" s="306">
        <f t="shared" si="134"/>
        <v>8747.3406317579138</v>
      </c>
      <c r="AF143" s="306">
        <f t="shared" si="134"/>
        <v>7900.6230868102066</v>
      </c>
      <c r="AG143" s="306">
        <f t="shared" si="134"/>
        <v>7053.9055418625003</v>
      </c>
      <c r="AH143" s="306">
        <f t="shared" si="134"/>
        <v>6207.1879969148013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6605385297638</v>
      </c>
      <c r="F144" s="307">
        <f t="shared" ref="F144:X144" si="135">F142/F143</f>
        <v>6.7999999999999991E-2</v>
      </c>
      <c r="G144" s="307">
        <f t="shared" si="135"/>
        <v>6.7999999999999991E-2</v>
      </c>
      <c r="H144" s="307">
        <f t="shared" si="135"/>
        <v>9.0582422031140503E-2</v>
      </c>
      <c r="I144" s="307">
        <f t="shared" si="135"/>
        <v>6.8000000000000005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8000000000000019E-2</v>
      </c>
      <c r="M144" s="307">
        <f t="shared" si="135"/>
        <v>6.8000000000000005E-2</v>
      </c>
      <c r="N144" s="307">
        <f t="shared" si="135"/>
        <v>6.8000000000000019E-2</v>
      </c>
      <c r="O144" s="307">
        <f t="shared" si="135"/>
        <v>6.8000000000000033E-2</v>
      </c>
      <c r="P144" s="307">
        <f t="shared" si="135"/>
        <v>6.8000000000000019E-2</v>
      </c>
      <c r="Q144" s="307">
        <f t="shared" si="135"/>
        <v>6.7999999999999977E-2</v>
      </c>
      <c r="R144" s="307">
        <f t="shared" si="135"/>
        <v>6.8000000000000005E-2</v>
      </c>
      <c r="S144" s="307">
        <f t="shared" si="135"/>
        <v>6.7999999999999991E-2</v>
      </c>
      <c r="T144" s="307">
        <f t="shared" si="135"/>
        <v>6.8000000000000019E-2</v>
      </c>
      <c r="U144" s="307">
        <f t="shared" si="135"/>
        <v>6.7999999999999977E-2</v>
      </c>
      <c r="V144" s="307">
        <f t="shared" si="135"/>
        <v>6.7999999999999991E-2</v>
      </c>
      <c r="W144" s="307">
        <f t="shared" si="135"/>
        <v>6.8000000000000033E-2</v>
      </c>
      <c r="X144" s="307">
        <f t="shared" si="135"/>
        <v>6.8000000000000005E-2</v>
      </c>
      <c r="Y144" s="307">
        <f t="shared" ref="Y144:BH144" si="136">Y142/Y143</f>
        <v>6.8000000000000033E-2</v>
      </c>
      <c r="Z144" s="307">
        <f t="shared" si="136"/>
        <v>6.8000000000000019E-2</v>
      </c>
      <c r="AA144" s="307">
        <f t="shared" si="136"/>
        <v>6.8000000000000005E-2</v>
      </c>
      <c r="AB144" s="307">
        <f t="shared" si="136"/>
        <v>6.8000000000000005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35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91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664.7281408804856</v>
      </c>
      <c r="F149" s="237">
        <f t="shared" ref="F149:X149" si="137">F132</f>
        <v>5322.1298610795693</v>
      </c>
      <c r="G149" s="237">
        <f t="shared" si="137"/>
        <v>4982.9151413421405</v>
      </c>
      <c r="H149" s="237">
        <f t="shared" si="137"/>
        <v>4730.3195592299908</v>
      </c>
      <c r="I149" s="237">
        <f t="shared" si="137"/>
        <v>4510.2061537273221</v>
      </c>
      <c r="J149" s="237">
        <f t="shared" si="137"/>
        <v>4314.4543806817619</v>
      </c>
      <c r="K149" s="237">
        <f t="shared" si="137"/>
        <v>4167.4258725504214</v>
      </c>
      <c r="L149" s="237">
        <f t="shared" si="137"/>
        <v>4044.7589968761908</v>
      </c>
      <c r="M149" s="237">
        <f t="shared" si="137"/>
        <v>3922.0921212019598</v>
      </c>
      <c r="N149" s="237">
        <f t="shared" si="137"/>
        <v>3799.4252455277287</v>
      </c>
      <c r="O149" s="237">
        <f t="shared" si="137"/>
        <v>3676.7583698534977</v>
      </c>
      <c r="P149" s="237">
        <f t="shared" si="137"/>
        <v>3554.0914941792662</v>
      </c>
      <c r="Q149" s="237">
        <f t="shared" si="137"/>
        <v>3431.4246185050342</v>
      </c>
      <c r="R149" s="237">
        <f t="shared" si="137"/>
        <v>3308.7577428308036</v>
      </c>
      <c r="S149" s="237">
        <f t="shared" si="137"/>
        <v>3186.0908671565721</v>
      </c>
      <c r="T149" s="237">
        <f t="shared" si="137"/>
        <v>3063.4239914823411</v>
      </c>
      <c r="U149" s="237">
        <f t="shared" si="137"/>
        <v>2940.75711580811</v>
      </c>
      <c r="V149" s="237">
        <f t="shared" si="137"/>
        <v>2818.090240133879</v>
      </c>
      <c r="W149" s="237">
        <f t="shared" si="137"/>
        <v>2695.4233644596484</v>
      </c>
      <c r="X149" s="237">
        <f t="shared" si="137"/>
        <v>2572.7564887854178</v>
      </c>
      <c r="Y149" s="237">
        <f t="shared" ref="Y149:BH149" si="138">Y132</f>
        <v>2474.98204268473</v>
      </c>
      <c r="Z149" s="237">
        <f t="shared" si="138"/>
        <v>2402.1000261575855</v>
      </c>
      <c r="AA149" s="237">
        <f t="shared" si="138"/>
        <v>2329.218009630441</v>
      </c>
      <c r="AB149" s="237">
        <f t="shared" si="138"/>
        <v>2256.3359931032969</v>
      </c>
      <c r="AC149" s="237">
        <f t="shared" si="138"/>
        <v>2183.4539765761524</v>
      </c>
      <c r="AD149" s="237">
        <f t="shared" si="138"/>
        <v>2110.5719600490083</v>
      </c>
      <c r="AE149" s="237">
        <f t="shared" si="138"/>
        <v>2037.6899435218638</v>
      </c>
      <c r="AF149" s="237">
        <f t="shared" si="138"/>
        <v>1964.8079269947193</v>
      </c>
      <c r="AG149" s="237">
        <f t="shared" si="138"/>
        <v>1891.9259104675752</v>
      </c>
      <c r="AH149" s="237">
        <f t="shared" si="138"/>
        <v>1819.0438939404316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115.5340476896463</v>
      </c>
      <c r="F156" s="237">
        <f t="shared" ref="F156:X156" si="147">F149-F154</f>
        <v>-11767.76420869888</v>
      </c>
      <c r="G156" s="237">
        <f t="shared" si="147"/>
        <v>-5376.7049218141037</v>
      </c>
      <c r="H156" s="237">
        <f t="shared" si="147"/>
        <v>-1591.136099952927</v>
      </c>
      <c r="I156" s="237">
        <f t="shared" si="147"/>
        <v>-1811.2495054555957</v>
      </c>
      <c r="J156" s="237">
        <f t="shared" si="147"/>
        <v>1021.6220244788374</v>
      </c>
      <c r="K156" s="237">
        <f t="shared" si="147"/>
        <v>3903.2168193274902</v>
      </c>
      <c r="L156" s="237">
        <f t="shared" si="147"/>
        <v>3780.5499436532596</v>
      </c>
      <c r="M156" s="237">
        <f t="shared" si="147"/>
        <v>3657.8830679790285</v>
      </c>
      <c r="N156" s="237">
        <f t="shared" si="147"/>
        <v>3535.2161923047975</v>
      </c>
      <c r="O156" s="237">
        <f t="shared" si="147"/>
        <v>3412.5493166305664</v>
      </c>
      <c r="P156" s="237">
        <f t="shared" si="147"/>
        <v>3289.8824409563349</v>
      </c>
      <c r="Q156" s="237">
        <f t="shared" si="147"/>
        <v>3167.2155652821029</v>
      </c>
      <c r="R156" s="237">
        <f t="shared" si="147"/>
        <v>3044.5486896078723</v>
      </c>
      <c r="S156" s="237">
        <f t="shared" si="147"/>
        <v>2921.8818139336408</v>
      </c>
      <c r="T156" s="237">
        <f t="shared" si="147"/>
        <v>2799.2149382594098</v>
      </c>
      <c r="U156" s="237">
        <f t="shared" si="147"/>
        <v>2676.5480625851787</v>
      </c>
      <c r="V156" s="237">
        <f t="shared" si="147"/>
        <v>2553.8811869109477</v>
      </c>
      <c r="W156" s="237">
        <f t="shared" si="147"/>
        <v>2431.2143112367171</v>
      </c>
      <c r="X156" s="237">
        <f t="shared" si="147"/>
        <v>2308.5474355624865</v>
      </c>
      <c r="Y156" s="237">
        <f t="shared" ref="Y156:BH156" si="148">Y149-Y154</f>
        <v>2210.7729894617987</v>
      </c>
      <c r="Z156" s="237">
        <f t="shared" si="148"/>
        <v>2137.8909729346542</v>
      </c>
      <c r="AA156" s="237">
        <f t="shared" si="148"/>
        <v>2065.0089564075097</v>
      </c>
      <c r="AB156" s="237">
        <f t="shared" si="148"/>
        <v>1992.1269398803656</v>
      </c>
      <c r="AC156" s="237">
        <f t="shared" si="148"/>
        <v>1919.2449233532211</v>
      </c>
      <c r="AD156" s="237">
        <f t="shared" si="148"/>
        <v>1846.3629068260771</v>
      </c>
      <c r="AE156" s="237">
        <f t="shared" si="148"/>
        <v>1773.4808902989325</v>
      </c>
      <c r="AF156" s="237">
        <f t="shared" si="148"/>
        <v>1700.598873771788</v>
      </c>
      <c r="AG156" s="237">
        <f t="shared" si="148"/>
        <v>1627.716857244644</v>
      </c>
      <c r="AH156" s="237">
        <f t="shared" si="148"/>
        <v>1554.83484071750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37">
        <v>0.21</v>
      </c>
      <c r="F157" s="237">
        <v>0.21</v>
      </c>
      <c r="G157" s="237">
        <v>0.21</v>
      </c>
      <c r="H157" s="237">
        <v>0.21</v>
      </c>
      <c r="I157" s="237">
        <v>0.21</v>
      </c>
      <c r="J157" s="237">
        <v>0.21</v>
      </c>
      <c r="K157" s="237">
        <v>0.21</v>
      </c>
      <c r="L157" s="237">
        <v>0.21</v>
      </c>
      <c r="M157" s="237">
        <v>0.21</v>
      </c>
      <c r="N157" s="237">
        <v>0.21</v>
      </c>
      <c r="O157" s="237">
        <v>0.21</v>
      </c>
      <c r="P157" s="237">
        <v>0.21</v>
      </c>
      <c r="Q157" s="237">
        <v>0.21</v>
      </c>
      <c r="R157" s="237">
        <v>0.21</v>
      </c>
      <c r="S157" s="237">
        <v>0.21</v>
      </c>
      <c r="T157" s="237">
        <v>0.21</v>
      </c>
      <c r="U157" s="237">
        <v>0.21</v>
      </c>
      <c r="V157" s="237">
        <v>0.21</v>
      </c>
      <c r="W157" s="237">
        <v>0.21</v>
      </c>
      <c r="X157" s="237">
        <v>0.21</v>
      </c>
      <c r="Y157" s="237">
        <v>0.21</v>
      </c>
      <c r="Z157" s="237">
        <v>0.21</v>
      </c>
      <c r="AA157" s="237">
        <v>0.21</v>
      </c>
      <c r="AB157" s="237">
        <v>0.21</v>
      </c>
      <c r="AC157" s="237">
        <v>0.21</v>
      </c>
      <c r="AD157" s="237">
        <v>0.21</v>
      </c>
      <c r="AE157" s="237">
        <v>0.21</v>
      </c>
      <c r="AF157" s="237">
        <v>0.21</v>
      </c>
      <c r="AG157" s="237">
        <v>0.21</v>
      </c>
      <c r="AH157" s="237">
        <v>0.21</v>
      </c>
      <c r="AI157" s="237">
        <v>0.21</v>
      </c>
      <c r="AJ157" s="237">
        <v>0.21</v>
      </c>
      <c r="AK157" s="237">
        <v>0.21</v>
      </c>
      <c r="AL157" s="237">
        <v>0.21</v>
      </c>
      <c r="AM157" s="237">
        <v>0.21</v>
      </c>
      <c r="AN157" s="237">
        <v>0.21</v>
      </c>
      <c r="AO157" s="237">
        <v>0.21</v>
      </c>
      <c r="AP157" s="237">
        <v>0.21</v>
      </c>
      <c r="AQ157" s="237">
        <v>0.21</v>
      </c>
      <c r="AR157" s="237">
        <v>0.21</v>
      </c>
      <c r="AS157" s="237">
        <v>0.21</v>
      </c>
      <c r="AT157" s="237">
        <v>0.21</v>
      </c>
      <c r="AU157" s="237">
        <v>0.21</v>
      </c>
      <c r="AV157" s="237">
        <v>0.21</v>
      </c>
      <c r="AW157" s="237">
        <v>0.21</v>
      </c>
      <c r="AX157" s="237">
        <v>0.21</v>
      </c>
      <c r="AY157" s="237">
        <v>0.21</v>
      </c>
      <c r="AZ157" s="237">
        <v>0.21</v>
      </c>
      <c r="BA157" s="237">
        <v>0.21</v>
      </c>
      <c r="BB157" s="237">
        <v>0.21</v>
      </c>
      <c r="BC157" s="237">
        <v>0.21</v>
      </c>
      <c r="BD157" s="237">
        <v>0.21</v>
      </c>
      <c r="BE157" s="237">
        <v>0.21</v>
      </c>
      <c r="BF157" s="237">
        <v>0.21</v>
      </c>
      <c r="BG157" s="237">
        <v>0.21</v>
      </c>
      <c r="BH157" s="237">
        <v>0.21</v>
      </c>
    </row>
    <row r="158" spans="3:60">
      <c r="C158" s="313" t="s">
        <v>636</v>
      </c>
      <c r="E158" s="237">
        <f>E156*E157</f>
        <v>-1074.2621500148257</v>
      </c>
      <c r="F158" s="237">
        <f t="shared" ref="F158:X158" si="149">F156*F157</f>
        <v>-2471.2304838267646</v>
      </c>
      <c r="G158" s="237">
        <f t="shared" si="149"/>
        <v>-1129.1080335809618</v>
      </c>
      <c r="H158" s="237">
        <f t="shared" si="149"/>
        <v>-334.13858099011463</v>
      </c>
      <c r="I158" s="237">
        <f t="shared" si="149"/>
        <v>-380.36239614567506</v>
      </c>
      <c r="J158" s="237">
        <f t="shared" si="149"/>
        <v>214.54062514055585</v>
      </c>
      <c r="K158" s="237">
        <f t="shared" si="149"/>
        <v>819.67553205877289</v>
      </c>
      <c r="L158" s="237">
        <f t="shared" si="149"/>
        <v>793.91548816718444</v>
      </c>
      <c r="M158" s="237">
        <f t="shared" si="149"/>
        <v>768.15544427559598</v>
      </c>
      <c r="N158" s="237">
        <f t="shared" si="149"/>
        <v>742.39540038400742</v>
      </c>
      <c r="O158" s="237">
        <f t="shared" si="149"/>
        <v>716.63535649241896</v>
      </c>
      <c r="P158" s="237">
        <f t="shared" si="149"/>
        <v>690.87531260083028</v>
      </c>
      <c r="Q158" s="237">
        <f t="shared" si="149"/>
        <v>665.1152687092416</v>
      </c>
      <c r="R158" s="237">
        <f t="shared" si="149"/>
        <v>639.35522481765315</v>
      </c>
      <c r="S158" s="237">
        <f t="shared" si="149"/>
        <v>613.59518092606459</v>
      </c>
      <c r="T158" s="237">
        <f t="shared" si="149"/>
        <v>587.83513703447602</v>
      </c>
      <c r="U158" s="237">
        <f t="shared" si="149"/>
        <v>562.07509314288757</v>
      </c>
      <c r="V158" s="237">
        <f t="shared" si="149"/>
        <v>536.315049251299</v>
      </c>
      <c r="W158" s="237">
        <f t="shared" si="149"/>
        <v>510.55500535971055</v>
      </c>
      <c r="X158" s="237">
        <f t="shared" si="149"/>
        <v>484.79496146812215</v>
      </c>
      <c r="Y158" s="237">
        <f t="shared" ref="Y158:BH158" si="150">Y156*Y157</f>
        <v>464.26232778697772</v>
      </c>
      <c r="Z158" s="237">
        <f t="shared" si="150"/>
        <v>448.95710431627737</v>
      </c>
      <c r="AA158" s="237">
        <f t="shared" si="150"/>
        <v>433.65188084557701</v>
      </c>
      <c r="AB158" s="237">
        <f t="shared" si="150"/>
        <v>418.34665737487677</v>
      </c>
      <c r="AC158" s="237">
        <f t="shared" si="150"/>
        <v>403.04143390417642</v>
      </c>
      <c r="AD158" s="237">
        <f t="shared" si="150"/>
        <v>387.73621043347617</v>
      </c>
      <c r="AE158" s="237">
        <f t="shared" si="150"/>
        <v>372.43098696277582</v>
      </c>
      <c r="AF158" s="237">
        <f t="shared" si="150"/>
        <v>357.12576349207546</v>
      </c>
      <c r="AG158" s="237">
        <f t="shared" si="150"/>
        <v>341.82054002137522</v>
      </c>
      <c r="AH158" s="237">
        <f t="shared" si="150"/>
        <v>326.51531655067504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00B050"/>
  </sheetPr>
  <dimension ref="A2:BM217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78</f>
        <v>0</v>
      </c>
      <c r="Y16" s="237">
        <f t="shared" ref="Y16:AH16" si="8">-Y178</f>
        <v>262.90132838368027</v>
      </c>
      <c r="Z16" s="237">
        <f t="shared" si="8"/>
        <v>525.80265676736053</v>
      </c>
      <c r="AA16" s="237">
        <f t="shared" si="8"/>
        <v>788.7039851510408</v>
      </c>
      <c r="AB16" s="237">
        <f t="shared" si="8"/>
        <v>1051.6053135347211</v>
      </c>
      <c r="AC16" s="237">
        <f t="shared" si="8"/>
        <v>1314.5066419184013</v>
      </c>
      <c r="AD16" s="237">
        <f t="shared" si="8"/>
        <v>1577.4079703020816</v>
      </c>
      <c r="AE16" s="237">
        <f t="shared" si="8"/>
        <v>1840.3092986857619</v>
      </c>
      <c r="AF16" s="237">
        <f t="shared" si="8"/>
        <v>2103.2106270694421</v>
      </c>
      <c r="AG16" s="237">
        <f t="shared" si="8"/>
        <v>2366.1119554531224</v>
      </c>
      <c r="AH16" s="237">
        <f t="shared" si="8"/>
        <v>2629.013283836802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748.2938337514718</v>
      </c>
      <c r="F17" s="291">
        <f t="shared" ref="F17:X17" si="9">F186</f>
        <v>-4755.3592278040032</v>
      </c>
      <c r="G17" s="291">
        <f t="shared" si="9"/>
        <v>-6419.7349575354037</v>
      </c>
      <c r="H17" s="291">
        <f t="shared" si="9"/>
        <v>-7278.4968886741262</v>
      </c>
      <c r="I17" s="291">
        <f t="shared" si="9"/>
        <v>-8137.2588198128487</v>
      </c>
      <c r="J17" s="291">
        <f t="shared" si="9"/>
        <v>-8391.8104020070623</v>
      </c>
      <c r="K17" s="291">
        <f t="shared" si="9"/>
        <v>-8042.1516352567678</v>
      </c>
      <c r="L17" s="291">
        <f t="shared" si="9"/>
        <v>-7692.4928685064733</v>
      </c>
      <c r="M17" s="291">
        <f t="shared" si="9"/>
        <v>-7342.8341017561788</v>
      </c>
      <c r="N17" s="291">
        <f t="shared" si="9"/>
        <v>-6993.1753350058843</v>
      </c>
      <c r="O17" s="291">
        <f t="shared" si="9"/>
        <v>-6643.5165682555898</v>
      </c>
      <c r="P17" s="291">
        <f t="shared" si="9"/>
        <v>-6293.8578015052954</v>
      </c>
      <c r="Q17" s="291">
        <f t="shared" si="9"/>
        <v>-5944.1990347550009</v>
      </c>
      <c r="R17" s="291">
        <f t="shared" si="9"/>
        <v>-5594.5402680047064</v>
      </c>
      <c r="S17" s="291">
        <f t="shared" si="9"/>
        <v>-5244.8815012544119</v>
      </c>
      <c r="T17" s="291">
        <f t="shared" si="9"/>
        <v>-4895.2227345041174</v>
      </c>
      <c r="U17" s="291">
        <f t="shared" si="9"/>
        <v>-4545.5639677538229</v>
      </c>
      <c r="V17" s="291">
        <f t="shared" si="9"/>
        <v>-4195.9052010035284</v>
      </c>
      <c r="W17" s="291">
        <f t="shared" si="9"/>
        <v>-3846.2464342532339</v>
      </c>
      <c r="X17" s="291">
        <f t="shared" si="9"/>
        <v>-3496.5876675029394</v>
      </c>
      <c r="Y17" s="291">
        <f t="shared" ref="Y17:AH17" si="10">Y186</f>
        <v>-3146.9289007526449</v>
      </c>
      <c r="Z17" s="291">
        <f t="shared" si="10"/>
        <v>-2797.2701340023505</v>
      </c>
      <c r="AA17" s="291">
        <f t="shared" si="10"/>
        <v>-2447.611367252056</v>
      </c>
      <c r="AB17" s="291">
        <f t="shared" si="10"/>
        <v>-2097.9526005017615</v>
      </c>
      <c r="AC17" s="291">
        <f t="shared" si="10"/>
        <v>-1748.2938337514672</v>
      </c>
      <c r="AD17" s="291">
        <f t="shared" si="10"/>
        <v>-1398.635067001173</v>
      </c>
      <c r="AE17" s="291">
        <f t="shared" si="10"/>
        <v>-1048.9763002508787</v>
      </c>
      <c r="AF17" s="291">
        <f t="shared" si="10"/>
        <v>-699.31753350058443</v>
      </c>
      <c r="AG17" s="291">
        <f t="shared" si="10"/>
        <v>-349.65876675029011</v>
      </c>
      <c r="AH17" s="291">
        <f t="shared" si="10"/>
        <v>4.2064129956997931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079.296320426656</v>
      </c>
      <c r="F18" s="237">
        <f t="shared" ref="F18:X18" si="11">SUM(F15:F17)</f>
        <v>44319.555403816259</v>
      </c>
      <c r="G18" s="237">
        <f t="shared" si="11"/>
        <v>40902.504151526991</v>
      </c>
      <c r="H18" s="237">
        <f t="shared" si="11"/>
        <v>38291.0666978304</v>
      </c>
      <c r="I18" s="237">
        <f t="shared" si="11"/>
        <v>35679.629244133816</v>
      </c>
      <c r="J18" s="237">
        <f t="shared" si="11"/>
        <v>33672.402139381738</v>
      </c>
      <c r="K18" s="237">
        <f t="shared" si="11"/>
        <v>32269.385383574165</v>
      </c>
      <c r="L18" s="237">
        <f t="shared" si="11"/>
        <v>30866.368627766591</v>
      </c>
      <c r="M18" s="237">
        <f t="shared" si="11"/>
        <v>29463.351871959017</v>
      </c>
      <c r="N18" s="237">
        <f t="shared" si="11"/>
        <v>28060.335116151444</v>
      </c>
      <c r="O18" s="237">
        <f t="shared" si="11"/>
        <v>26657.318360343874</v>
      </c>
      <c r="P18" s="237">
        <f t="shared" si="11"/>
        <v>25254.301604536297</v>
      </c>
      <c r="Q18" s="237">
        <f t="shared" si="11"/>
        <v>23851.284848728723</v>
      </c>
      <c r="R18" s="237">
        <f t="shared" si="11"/>
        <v>22448.268092921149</v>
      </c>
      <c r="S18" s="237">
        <f t="shared" si="11"/>
        <v>21045.251337113579</v>
      </c>
      <c r="T18" s="237">
        <f t="shared" si="11"/>
        <v>19642.234581306006</v>
      </c>
      <c r="U18" s="237">
        <f t="shared" si="11"/>
        <v>18239.217825498432</v>
      </c>
      <c r="V18" s="237">
        <f t="shared" si="11"/>
        <v>16836.201069690862</v>
      </c>
      <c r="W18" s="237">
        <f t="shared" si="11"/>
        <v>15433.184313883292</v>
      </c>
      <c r="X18" s="237">
        <f t="shared" si="11"/>
        <v>14030.167558075718</v>
      </c>
      <c r="Y18" s="237">
        <f t="shared" ref="Y18:AH18" si="12">SUM(Y15:Y17)</f>
        <v>12890.052130651824</v>
      </c>
      <c r="Z18" s="237">
        <f t="shared" si="12"/>
        <v>11749.936703227933</v>
      </c>
      <c r="AA18" s="237">
        <f t="shared" si="12"/>
        <v>10609.821275804043</v>
      </c>
      <c r="AB18" s="237">
        <f t="shared" si="12"/>
        <v>9469.7058483801484</v>
      </c>
      <c r="AC18" s="237">
        <f t="shared" si="12"/>
        <v>8329.5904209562541</v>
      </c>
      <c r="AD18" s="237">
        <f t="shared" si="12"/>
        <v>7189.4749935323634</v>
      </c>
      <c r="AE18" s="237">
        <f t="shared" si="12"/>
        <v>6049.3595661084701</v>
      </c>
      <c r="AF18" s="237">
        <f t="shared" si="12"/>
        <v>4909.2441386845776</v>
      </c>
      <c r="AG18" s="237">
        <f t="shared" si="12"/>
        <v>3769.1287112606851</v>
      </c>
      <c r="AH18" s="237">
        <f t="shared" si="12"/>
        <v>2629.013283836806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29.780998581322</v>
      </c>
      <c r="F20" s="237">
        <f>AVERAGE(E18:F18)</f>
        <v>46699.425862121454</v>
      </c>
      <c r="G20" s="237">
        <f t="shared" ref="G20:X20" si="13">AVERAGE(F18:G18)</f>
        <v>42611.029777671625</v>
      </c>
      <c r="H20" s="237">
        <f t="shared" si="13"/>
        <v>39596.785424678696</v>
      </c>
      <c r="I20" s="237">
        <f t="shared" si="13"/>
        <v>36985.347970982111</v>
      </c>
      <c r="J20" s="237">
        <f t="shared" si="13"/>
        <v>34676.015691757777</v>
      </c>
      <c r="K20" s="237">
        <f t="shared" si="13"/>
        <v>32970.89376147795</v>
      </c>
      <c r="L20" s="237">
        <f t="shared" si="13"/>
        <v>31567.87700567038</v>
      </c>
      <c r="M20" s="237">
        <f t="shared" si="13"/>
        <v>30164.860249862802</v>
      </c>
      <c r="N20" s="237">
        <f t="shared" si="13"/>
        <v>28761.843494055232</v>
      </c>
      <c r="O20" s="237">
        <f t="shared" si="13"/>
        <v>27358.826738247659</v>
      </c>
      <c r="P20" s="237">
        <f t="shared" si="13"/>
        <v>25955.809982440085</v>
      </c>
      <c r="Q20" s="237">
        <f t="shared" si="13"/>
        <v>24552.793226632508</v>
      </c>
      <c r="R20" s="237">
        <f t="shared" si="13"/>
        <v>23149.776470824938</v>
      </c>
      <c r="S20" s="237">
        <f t="shared" si="13"/>
        <v>21746.759715017364</v>
      </c>
      <c r="T20" s="237">
        <f t="shared" si="13"/>
        <v>20343.742959209791</v>
      </c>
      <c r="U20" s="237">
        <f t="shared" si="13"/>
        <v>18940.726203402221</v>
      </c>
      <c r="V20" s="237">
        <f t="shared" si="13"/>
        <v>17537.709447594647</v>
      </c>
      <c r="W20" s="237">
        <f t="shared" si="13"/>
        <v>16134.692691787077</v>
      </c>
      <c r="X20" s="237">
        <f t="shared" si="13"/>
        <v>14731.675935979505</v>
      </c>
      <c r="Y20" s="237">
        <f t="shared" ref="Y20:AH20" si="14">AVERAGE(X18:Y18)</f>
        <v>13460.109844363771</v>
      </c>
      <c r="Z20" s="237">
        <f t="shared" si="14"/>
        <v>12319.994416939879</v>
      </c>
      <c r="AA20" s="237">
        <f t="shared" si="14"/>
        <v>11179.878989515988</v>
      </c>
      <c r="AB20" s="237">
        <f t="shared" si="14"/>
        <v>10039.763562092096</v>
      </c>
      <c r="AC20" s="237">
        <f t="shared" si="14"/>
        <v>8899.6481346682012</v>
      </c>
      <c r="AD20" s="237">
        <f t="shared" si="14"/>
        <v>7759.5327072443088</v>
      </c>
      <c r="AE20" s="237">
        <f t="shared" si="14"/>
        <v>6619.4172798204163</v>
      </c>
      <c r="AF20" s="237">
        <f t="shared" si="14"/>
        <v>5479.3018523965238</v>
      </c>
      <c r="AG20" s="237">
        <f t="shared" si="14"/>
        <v>4339.1864249726314</v>
      </c>
      <c r="AH20" s="237">
        <f t="shared" si="14"/>
        <v>3199.0709975487462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5.2216555740888</v>
      </c>
      <c r="F22" s="236">
        <f t="shared" ref="F22:X22" si="15">F20*$C$22</f>
        <v>4019.6974159800748</v>
      </c>
      <c r="G22" s="236">
        <f t="shared" si="15"/>
        <v>3667.7848416223678</v>
      </c>
      <c r="H22" s="236">
        <f t="shared" si="15"/>
        <v>3408.3308973141156</v>
      </c>
      <c r="I22" s="236">
        <f t="shared" si="15"/>
        <v>3183.5489392744098</v>
      </c>
      <c r="J22" s="236">
        <f t="shared" si="15"/>
        <v>2984.7709709361125</v>
      </c>
      <c r="K22" s="236">
        <f t="shared" si="15"/>
        <v>2838.0009820006335</v>
      </c>
      <c r="L22" s="236">
        <f t="shared" si="15"/>
        <v>2717.2349827665644</v>
      </c>
      <c r="M22" s="236">
        <f t="shared" si="15"/>
        <v>2596.4689835324943</v>
      </c>
      <c r="N22" s="236">
        <f t="shared" si="15"/>
        <v>2475.7029842984252</v>
      </c>
      <c r="O22" s="236">
        <f t="shared" si="15"/>
        <v>2354.9369850643557</v>
      </c>
      <c r="P22" s="236">
        <f t="shared" si="15"/>
        <v>2234.1709858302856</v>
      </c>
      <c r="Q22" s="236">
        <f t="shared" si="15"/>
        <v>2113.4049865962161</v>
      </c>
      <c r="R22" s="236">
        <f t="shared" si="15"/>
        <v>1992.6389873621465</v>
      </c>
      <c r="S22" s="236">
        <f t="shared" si="15"/>
        <v>1871.8729881280769</v>
      </c>
      <c r="T22" s="236">
        <f t="shared" si="15"/>
        <v>1751.1069888940074</v>
      </c>
      <c r="U22" s="236">
        <f t="shared" si="15"/>
        <v>1630.340989659938</v>
      </c>
      <c r="V22" s="236">
        <f t="shared" si="15"/>
        <v>1509.5749904258685</v>
      </c>
      <c r="W22" s="236">
        <f t="shared" si="15"/>
        <v>1388.8089911917991</v>
      </c>
      <c r="X22" s="236">
        <f t="shared" si="15"/>
        <v>1268.0429919577296</v>
      </c>
      <c r="Y22" s="236">
        <f t="shared" ref="Y22:AH22" si="16">Y20*$C$22</f>
        <v>1158.5917334389069</v>
      </c>
      <c r="Z22" s="236">
        <f t="shared" si="16"/>
        <v>1060.4552156353313</v>
      </c>
      <c r="AA22" s="236">
        <f t="shared" si="16"/>
        <v>962.31869783175591</v>
      </c>
      <c r="AB22" s="236">
        <f t="shared" si="16"/>
        <v>864.18218002818037</v>
      </c>
      <c r="AC22" s="236">
        <f t="shared" si="16"/>
        <v>766.04566222460471</v>
      </c>
      <c r="AD22" s="236">
        <f t="shared" si="16"/>
        <v>667.90914442102917</v>
      </c>
      <c r="AE22" s="236">
        <f t="shared" si="16"/>
        <v>569.77262661745351</v>
      </c>
      <c r="AF22" s="236">
        <f t="shared" si="16"/>
        <v>471.63610881387802</v>
      </c>
      <c r="AG22" s="236">
        <f t="shared" si="16"/>
        <v>373.49959101030242</v>
      </c>
      <c r="AH22" s="236">
        <f t="shared" si="16"/>
        <v>275.3630732067275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71/(1-FedTaxRate)</f>
        <v>-332.78649162491138</v>
      </c>
      <c r="F25" s="498">
        <f t="shared" si="21"/>
        <v>-332.78649162491138</v>
      </c>
      <c r="G25" s="498">
        <f t="shared" si="21"/>
        <v>-332.78649162491138</v>
      </c>
      <c r="H25" s="498">
        <f t="shared" si="21"/>
        <v>-332.78649162491138</v>
      </c>
      <c r="I25" s="498">
        <f t="shared" si="21"/>
        <v>-332.78649162491138</v>
      </c>
      <c r="J25" s="498">
        <f t="shared" si="21"/>
        <v>-332.78649162491138</v>
      </c>
      <c r="K25" s="498">
        <f t="shared" si="21"/>
        <v>-332.78649162491138</v>
      </c>
      <c r="L25" s="498">
        <f t="shared" si="21"/>
        <v>-332.78649162491138</v>
      </c>
      <c r="M25" s="498">
        <f t="shared" si="21"/>
        <v>-332.78649162491138</v>
      </c>
      <c r="N25" s="498">
        <f t="shared" si="21"/>
        <v>-332.78649162491138</v>
      </c>
      <c r="O25" s="498">
        <f t="shared" si="21"/>
        <v>-332.78649162491138</v>
      </c>
      <c r="P25" s="498">
        <f t="shared" si="21"/>
        <v>-332.78649162491138</v>
      </c>
      <c r="Q25" s="498">
        <f t="shared" si="21"/>
        <v>-332.78649162491138</v>
      </c>
      <c r="R25" s="498">
        <f t="shared" si="21"/>
        <v>-332.78649162491138</v>
      </c>
      <c r="S25" s="498">
        <f t="shared" si="21"/>
        <v>-332.78649162491138</v>
      </c>
      <c r="T25" s="498">
        <f t="shared" si="21"/>
        <v>-332.78649162491138</v>
      </c>
      <c r="U25" s="498">
        <f t="shared" si="21"/>
        <v>-332.78649162491138</v>
      </c>
      <c r="V25" s="498">
        <f t="shared" si="21"/>
        <v>-332.78649162491138</v>
      </c>
      <c r="W25" s="498">
        <f t="shared" si="21"/>
        <v>-332.78649162491138</v>
      </c>
      <c r="X25" s="498">
        <f t="shared" si="21"/>
        <v>-332.78649162491138</v>
      </c>
      <c r="Y25" s="498">
        <f t="shared" ref="Y25:AH25" si="22">-Y171/(1-FedTaxRate)</f>
        <v>-332.78649162491138</v>
      </c>
      <c r="Z25" s="498">
        <f t="shared" si="22"/>
        <v>-332.78649162491138</v>
      </c>
      <c r="AA25" s="498">
        <f t="shared" si="22"/>
        <v>-332.78649162491138</v>
      </c>
      <c r="AB25" s="237">
        <f t="shared" si="22"/>
        <v>-332.78649162491138</v>
      </c>
      <c r="AC25" s="237">
        <f t="shared" si="22"/>
        <v>-332.78649162491138</v>
      </c>
      <c r="AD25" s="237">
        <f t="shared" si="22"/>
        <v>-332.78649162491138</v>
      </c>
      <c r="AE25" s="237">
        <f t="shared" si="22"/>
        <v>-332.78649162491138</v>
      </c>
      <c r="AF25" s="237">
        <f t="shared" si="22"/>
        <v>-332.78649162491138</v>
      </c>
      <c r="AG25" s="237">
        <f t="shared" si="22"/>
        <v>-332.78649162491138</v>
      </c>
      <c r="AH25" s="237">
        <f t="shared" si="22"/>
        <v>-332.7864916249113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 &gt;2025 10%'!E13*PropTaxRatio</f>
        <v>239.02310596377481</v>
      </c>
      <c r="F26" s="66">
        <f>PropTaxRate*'Battery ITC  &gt;2025 10%'!F13*PropTaxRatio</f>
        <v>239.02310596377481</v>
      </c>
      <c r="G26" s="66">
        <f>PropTaxRate*'Battery ITC  &gt;2025 10%'!G13*PropTaxRatio</f>
        <v>239.02310596377481</v>
      </c>
      <c r="H26" s="66">
        <f>PropTaxRate*'Battery ITC  &gt;2025 10%'!H13*PropTaxRatio</f>
        <v>239.02310596377481</v>
      </c>
      <c r="I26" s="66">
        <f>PropTaxRate*'Battery ITC  &gt;2025 10%'!I13*PropTaxRatio</f>
        <v>239.02310596377481</v>
      </c>
      <c r="J26" s="66">
        <f>PropTaxRate*'Battery ITC  &gt;2025 10%'!J13*PropTaxRatio</f>
        <v>239.02310596377481</v>
      </c>
      <c r="K26" s="66">
        <f>PropTaxRate*'Battery ITC  &gt;2025 10%'!K13*PropTaxRatio</f>
        <v>239.02310596377481</v>
      </c>
      <c r="L26" s="66">
        <f>PropTaxRate*'Battery ITC  &gt;2025 10%'!L13*PropTaxRatio</f>
        <v>239.02310596377481</v>
      </c>
      <c r="M26" s="66">
        <f>PropTaxRate*'Battery ITC  &gt;2025 10%'!M13*PropTaxRatio</f>
        <v>239.02310596377481</v>
      </c>
      <c r="N26" s="66">
        <f>PropTaxRate*'Battery ITC  &gt;2025 10%'!N13*PropTaxRatio</f>
        <v>239.02310596377481</v>
      </c>
      <c r="O26" s="66">
        <f>PropTaxRate*'Battery ITC  &gt;2025 10%'!O13*PropTaxRatio</f>
        <v>239.02310596377481</v>
      </c>
      <c r="P26" s="66">
        <f>PropTaxRate*'Battery ITC  &gt;2025 10%'!P13*PropTaxRatio</f>
        <v>239.02310596377481</v>
      </c>
      <c r="Q26" s="66">
        <f>PropTaxRate*'Battery ITC  &gt;2025 10%'!Q13*PropTaxRatio</f>
        <v>239.02310596377481</v>
      </c>
      <c r="R26" s="66">
        <f>PropTaxRate*'Battery ITC  &gt;2025 10%'!R13*PropTaxRatio</f>
        <v>239.02310596377481</v>
      </c>
      <c r="S26" s="66">
        <f>PropTaxRate*'Battery ITC  &gt;2025 10%'!S13*PropTaxRatio</f>
        <v>239.02310596377481</v>
      </c>
      <c r="T26" s="66">
        <f>PropTaxRate*'Battery ITC  &gt;2025 10%'!T13*PropTaxRatio</f>
        <v>239.02310596377481</v>
      </c>
      <c r="U26" s="66">
        <f>PropTaxRate*'Battery ITC  &gt;2025 10%'!U13*PropTaxRatio</f>
        <v>239.02310596377481</v>
      </c>
      <c r="V26" s="66">
        <f>PropTaxRate*'Battery ITC  &gt;2025 10%'!V13*PropTaxRatio</f>
        <v>239.02310596377481</v>
      </c>
      <c r="W26" s="66">
        <f>PropTaxRate*'Battery ITC  &gt;2025 10%'!W13*PropTaxRatio</f>
        <v>239.02310596377481</v>
      </c>
      <c r="X26" s="66">
        <f>PropTaxRate*'Battery ITC  &gt;2025 10%'!X13*PropTaxRatio</f>
        <v>239.02310596377481</v>
      </c>
      <c r="Y26" s="66">
        <f>PropTaxRate*'Battery ITC  &gt;2025 10%'!Y13*PropTaxRatio</f>
        <v>239.02310596377481</v>
      </c>
      <c r="Z26" s="66">
        <f>PropTaxRate*'Battery ITC  &gt;2025 10%'!Z13*PropTaxRatio</f>
        <v>239.02310596377481</v>
      </c>
      <c r="AA26" s="66">
        <f>PropTaxRate*'Battery ITC  &gt;2025 10%'!AA13*PropTaxRatio</f>
        <v>239.02310596377481</v>
      </c>
      <c r="AB26" s="67">
        <f>PropTaxRate*'Battery ITC  &gt;2025 10%'!AB13*PropTaxRatio</f>
        <v>239.02310596377481</v>
      </c>
      <c r="AC26" s="67">
        <f>PropTaxRate*'Battery ITC  &gt;2025 10%'!AC13*PropTaxRatio</f>
        <v>239.02310596377481</v>
      </c>
      <c r="AD26" s="67">
        <f>PropTaxRate*'Battery ITC  &gt;2025 10%'!AD13*PropTaxRatio</f>
        <v>239.02310596377481</v>
      </c>
      <c r="AE26" s="67">
        <f>PropTaxRate*'Battery ITC  &gt;2025 10%'!AE13*PropTaxRatio</f>
        <v>239.02310596377481</v>
      </c>
      <c r="AF26" s="67">
        <f>PropTaxRate*'Battery ITC  &gt;2025 10%'!AF13*PropTaxRatio</f>
        <v>239.02310596377481</v>
      </c>
      <c r="AG26" s="67">
        <f>PropTaxRate*'Battery ITC  &gt;2025 10%'!AG13*PropTaxRatio</f>
        <v>239.02310596377481</v>
      </c>
      <c r="AH26" s="67">
        <f>PropTaxRate*'Battery ITC  &gt;2025 1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059.3197397299746</v>
      </c>
      <c r="F27" s="72">
        <f t="shared" ref="F27:X27" si="23">SUM(F22:F26)</f>
        <v>5703.7955001359614</v>
      </c>
      <c r="G27" s="72">
        <f t="shared" si="23"/>
        <v>5351.8829257782536</v>
      </c>
      <c r="H27" s="72">
        <f t="shared" si="23"/>
        <v>5092.4289814700014</v>
      </c>
      <c r="I27" s="72">
        <f t="shared" si="23"/>
        <v>4867.6470234302969</v>
      </c>
      <c r="J27" s="72">
        <f t="shared" si="23"/>
        <v>4668.8690550919991</v>
      </c>
      <c r="K27" s="72">
        <f t="shared" si="23"/>
        <v>4522.0990661565202</v>
      </c>
      <c r="L27" s="72">
        <f t="shared" si="23"/>
        <v>4401.3330669224515</v>
      </c>
      <c r="M27" s="72">
        <f t="shared" si="23"/>
        <v>4280.567067688381</v>
      </c>
      <c r="N27" s="72">
        <f t="shared" si="23"/>
        <v>4159.8010684543124</v>
      </c>
      <c r="O27" s="72">
        <f t="shared" si="23"/>
        <v>4039.0350692202428</v>
      </c>
      <c r="P27" s="72">
        <f t="shared" si="23"/>
        <v>3918.2690699861719</v>
      </c>
      <c r="Q27" s="72">
        <f t="shared" si="23"/>
        <v>3797.5030707521023</v>
      </c>
      <c r="R27" s="72">
        <f t="shared" si="23"/>
        <v>3676.7370715180327</v>
      </c>
      <c r="S27" s="72">
        <f t="shared" si="23"/>
        <v>3555.9710722839632</v>
      </c>
      <c r="T27" s="72">
        <f t="shared" si="23"/>
        <v>3435.2050730498936</v>
      </c>
      <c r="U27" s="72">
        <f t="shared" si="23"/>
        <v>3314.4390738158245</v>
      </c>
      <c r="V27" s="72">
        <f t="shared" si="23"/>
        <v>3193.6730745817549</v>
      </c>
      <c r="W27" s="72">
        <f t="shared" si="23"/>
        <v>3072.9070753476858</v>
      </c>
      <c r="X27" s="72">
        <f t="shared" si="23"/>
        <v>2952.1410761136162</v>
      </c>
      <c r="Y27" s="72">
        <f t="shared" ref="Y27:AH27" si="24">SUM(Y22:Y26)</f>
        <v>2842.6898175947931</v>
      </c>
      <c r="Z27" s="72">
        <f t="shared" si="24"/>
        <v>2744.5532997912178</v>
      </c>
      <c r="AA27" s="72">
        <f t="shared" si="24"/>
        <v>2646.4167819876425</v>
      </c>
      <c r="AB27" s="72">
        <f t="shared" si="24"/>
        <v>2548.2802641840667</v>
      </c>
      <c r="AC27" s="72">
        <f t="shared" si="24"/>
        <v>2450.1437463804909</v>
      </c>
      <c r="AD27" s="72">
        <f t="shared" si="24"/>
        <v>2352.0072285769156</v>
      </c>
      <c r="AE27" s="72">
        <f t="shared" si="24"/>
        <v>2253.8707107733399</v>
      </c>
      <c r="AF27" s="72">
        <f t="shared" si="24"/>
        <v>2155.7341929697645</v>
      </c>
      <c r="AG27" s="72">
        <f t="shared" si="24"/>
        <v>2057.5976751661888</v>
      </c>
      <c r="AH27" s="72">
        <f t="shared" si="24"/>
        <v>1959.461157362613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117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117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C46" s="323"/>
      <c r="D46" s="323"/>
      <c r="E46" s="323">
        <f>YEAR(Assumptions!B6)+1</f>
        <v>2020</v>
      </c>
      <c r="F46" s="323">
        <f>E46+1</f>
        <v>2021</v>
      </c>
      <c r="G46" s="323">
        <f t="shared" ref="G46:BH46" si="34">F46+1</f>
        <v>2022</v>
      </c>
      <c r="H46" s="323">
        <f t="shared" si="34"/>
        <v>2023</v>
      </c>
      <c r="I46" s="323">
        <f t="shared" si="34"/>
        <v>2024</v>
      </c>
      <c r="J46" s="323">
        <f t="shared" si="34"/>
        <v>2025</v>
      </c>
      <c r="K46" s="323">
        <f t="shared" si="34"/>
        <v>2026</v>
      </c>
      <c r="L46" s="323">
        <f t="shared" si="34"/>
        <v>2027</v>
      </c>
      <c r="M46" s="323">
        <f t="shared" si="34"/>
        <v>2028</v>
      </c>
      <c r="N46" s="323">
        <f t="shared" si="34"/>
        <v>2029</v>
      </c>
      <c r="O46" s="323">
        <f t="shared" si="34"/>
        <v>2030</v>
      </c>
      <c r="P46" s="323">
        <f t="shared" si="34"/>
        <v>2031</v>
      </c>
      <c r="Q46" s="323">
        <f t="shared" si="34"/>
        <v>2032</v>
      </c>
      <c r="R46" s="323">
        <f t="shared" si="34"/>
        <v>2033</v>
      </c>
      <c r="S46" s="323">
        <f t="shared" si="34"/>
        <v>2034</v>
      </c>
      <c r="T46" s="323">
        <f t="shared" si="34"/>
        <v>2035</v>
      </c>
      <c r="U46" s="323">
        <f t="shared" si="34"/>
        <v>2036</v>
      </c>
      <c r="V46" s="323">
        <f t="shared" si="34"/>
        <v>2037</v>
      </c>
      <c r="W46" s="323">
        <f t="shared" si="34"/>
        <v>2038</v>
      </c>
      <c r="X46" s="323">
        <f t="shared" si="34"/>
        <v>2039</v>
      </c>
      <c r="Y46" s="323">
        <f t="shared" si="34"/>
        <v>2040</v>
      </c>
      <c r="Z46" s="323">
        <f t="shared" si="34"/>
        <v>2041</v>
      </c>
      <c r="AA46" s="323">
        <f t="shared" si="34"/>
        <v>2042</v>
      </c>
      <c r="AB46" s="323">
        <f t="shared" si="34"/>
        <v>2043</v>
      </c>
      <c r="AC46" s="323">
        <f t="shared" si="34"/>
        <v>2044</v>
      </c>
      <c r="AD46" s="323">
        <f t="shared" si="34"/>
        <v>2045</v>
      </c>
      <c r="AE46" s="323">
        <f t="shared" si="34"/>
        <v>2046</v>
      </c>
      <c r="AF46" s="323">
        <f t="shared" si="34"/>
        <v>2047</v>
      </c>
      <c r="AG46" s="323">
        <f t="shared" si="34"/>
        <v>2048</v>
      </c>
      <c r="AH46" s="323">
        <f t="shared" si="34"/>
        <v>2049</v>
      </c>
      <c r="AI46" s="323">
        <f t="shared" si="34"/>
        <v>2050</v>
      </c>
      <c r="AJ46" s="323">
        <f t="shared" si="34"/>
        <v>2051</v>
      </c>
      <c r="AK46" s="323">
        <f t="shared" si="34"/>
        <v>2052</v>
      </c>
      <c r="AL46" s="323">
        <f t="shared" si="34"/>
        <v>2053</v>
      </c>
      <c r="AM46" s="323">
        <f t="shared" si="34"/>
        <v>2054</v>
      </c>
      <c r="AN46" s="323">
        <f t="shared" si="34"/>
        <v>2055</v>
      </c>
      <c r="AO46" s="323">
        <f t="shared" si="34"/>
        <v>2056</v>
      </c>
      <c r="AP46" s="323">
        <f t="shared" si="34"/>
        <v>2057</v>
      </c>
      <c r="AQ46" s="323">
        <f t="shared" si="34"/>
        <v>2058</v>
      </c>
      <c r="AR46" s="323">
        <f t="shared" si="34"/>
        <v>2059</v>
      </c>
      <c r="AS46" s="323">
        <f t="shared" si="34"/>
        <v>2060</v>
      </c>
      <c r="AT46" s="323">
        <f t="shared" si="34"/>
        <v>2061</v>
      </c>
      <c r="AU46" s="323">
        <f t="shared" si="34"/>
        <v>2062</v>
      </c>
      <c r="AV46" s="323">
        <f t="shared" si="34"/>
        <v>2063</v>
      </c>
      <c r="AW46" s="323">
        <f t="shared" si="34"/>
        <v>2064</v>
      </c>
      <c r="AX46" s="323">
        <f t="shared" si="34"/>
        <v>2065</v>
      </c>
      <c r="AY46" s="323">
        <f t="shared" si="34"/>
        <v>2066</v>
      </c>
      <c r="AZ46" s="323">
        <f t="shared" si="34"/>
        <v>2067</v>
      </c>
      <c r="BA46" s="323">
        <f t="shared" si="34"/>
        <v>2068</v>
      </c>
      <c r="BB46" s="323">
        <f t="shared" si="34"/>
        <v>2069</v>
      </c>
      <c r="BC46" s="323">
        <f t="shared" si="34"/>
        <v>2070</v>
      </c>
      <c r="BD46" s="323">
        <f t="shared" si="34"/>
        <v>2071</v>
      </c>
      <c r="BE46" s="323">
        <f t="shared" si="34"/>
        <v>2072</v>
      </c>
      <c r="BF46" s="323">
        <f t="shared" si="34"/>
        <v>2073</v>
      </c>
      <c r="BG46" s="323">
        <f t="shared" si="34"/>
        <v>2074</v>
      </c>
      <c r="BH46" s="323">
        <f t="shared" si="34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059.3197397299746</v>
      </c>
      <c r="F47" s="101">
        <f t="shared" ref="F47:BH47" si="35">F27</f>
        <v>5703.7955001359614</v>
      </c>
      <c r="G47" s="101">
        <f t="shared" si="35"/>
        <v>5351.8829257782536</v>
      </c>
      <c r="H47" s="101">
        <f t="shared" si="35"/>
        <v>5092.4289814700014</v>
      </c>
      <c r="I47" s="101">
        <f t="shared" si="35"/>
        <v>4867.6470234302969</v>
      </c>
      <c r="J47" s="101">
        <f t="shared" si="35"/>
        <v>4668.8690550919991</v>
      </c>
      <c r="K47" s="101">
        <f t="shared" si="35"/>
        <v>4522.0990661565202</v>
      </c>
      <c r="L47" s="101">
        <f t="shared" si="35"/>
        <v>4401.3330669224515</v>
      </c>
      <c r="M47" s="101">
        <f t="shared" si="35"/>
        <v>4280.567067688381</v>
      </c>
      <c r="N47" s="101">
        <f t="shared" si="35"/>
        <v>4159.8010684543124</v>
      </c>
      <c r="O47" s="101">
        <f t="shared" si="35"/>
        <v>4039.0350692202428</v>
      </c>
      <c r="P47" s="101">
        <f t="shared" si="35"/>
        <v>3918.2690699861719</v>
      </c>
      <c r="Q47" s="101">
        <f t="shared" si="35"/>
        <v>3797.5030707521023</v>
      </c>
      <c r="R47" s="101">
        <f t="shared" si="35"/>
        <v>3676.7370715180327</v>
      </c>
      <c r="S47" s="101">
        <f t="shared" si="35"/>
        <v>3555.9710722839632</v>
      </c>
      <c r="T47" s="101">
        <f t="shared" si="35"/>
        <v>3435.2050730498936</v>
      </c>
      <c r="U47" s="101">
        <f t="shared" si="35"/>
        <v>3314.4390738158245</v>
      </c>
      <c r="V47" s="101">
        <f t="shared" si="35"/>
        <v>3193.6730745817549</v>
      </c>
      <c r="W47" s="101">
        <f t="shared" si="35"/>
        <v>3072.9070753476858</v>
      </c>
      <c r="X47" s="101">
        <f t="shared" si="35"/>
        <v>2952.1410761136162</v>
      </c>
      <c r="Y47" s="101">
        <f t="shared" si="35"/>
        <v>2842.6898175947931</v>
      </c>
      <c r="Z47" s="101">
        <f t="shared" si="35"/>
        <v>2744.5532997912178</v>
      </c>
      <c r="AA47" s="101">
        <f t="shared" si="35"/>
        <v>2646.4167819876425</v>
      </c>
      <c r="AB47" s="101">
        <f t="shared" si="35"/>
        <v>2548.2802641840667</v>
      </c>
      <c r="AC47" s="101">
        <f t="shared" si="35"/>
        <v>2450.1437463804909</v>
      </c>
      <c r="AD47" s="101">
        <f t="shared" si="35"/>
        <v>2352.0072285769156</v>
      </c>
      <c r="AE47" s="101">
        <f t="shared" si="35"/>
        <v>2253.8707107733399</v>
      </c>
      <c r="AF47" s="101">
        <f t="shared" si="35"/>
        <v>2155.7341929697645</v>
      </c>
      <c r="AG47" s="101">
        <f t="shared" si="35"/>
        <v>2057.5976751661888</v>
      </c>
      <c r="AH47" s="101">
        <f t="shared" si="35"/>
        <v>1959.4611573626139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 t="shared" si="35"/>
        <v>0</v>
      </c>
      <c r="BH47" s="101">
        <f t="shared" si="35"/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825.210667131586</v>
      </c>
      <c r="G48" s="78">
        <f t="shared" ref="G48:BH48" si="36">F47*(1+$D$48)</f>
        <v>5483.4225321817739</v>
      </c>
      <c r="H48" s="78">
        <f t="shared" si="36"/>
        <v>5145.1065214578357</v>
      </c>
      <c r="I48" s="78">
        <f t="shared" si="36"/>
        <v>4895.6768909163138</v>
      </c>
      <c r="J48" s="78">
        <f t="shared" si="36"/>
        <v>4679.5796529432009</v>
      </c>
      <c r="K48" s="78">
        <f t="shared" si="36"/>
        <v>4488.4817093963893</v>
      </c>
      <c r="L48" s="78">
        <f t="shared" si="36"/>
        <v>4347.3823547021884</v>
      </c>
      <c r="M48" s="78">
        <f t="shared" si="36"/>
        <v>4231.2822944342925</v>
      </c>
      <c r="N48" s="78">
        <f t="shared" si="36"/>
        <v>4115.1822341663947</v>
      </c>
      <c r="O48" s="78">
        <f t="shared" si="36"/>
        <v>3999.0821738984982</v>
      </c>
      <c r="P48" s="78">
        <f t="shared" si="36"/>
        <v>3882.9821136306014</v>
      </c>
      <c r="Q48" s="78">
        <f t="shared" si="36"/>
        <v>3766.8820533627036</v>
      </c>
      <c r="R48" s="78">
        <f t="shared" si="36"/>
        <v>3650.7819930948067</v>
      </c>
      <c r="S48" s="78">
        <f t="shared" si="36"/>
        <v>3534.6819328269098</v>
      </c>
      <c r="T48" s="78">
        <f t="shared" si="36"/>
        <v>3418.5818725590129</v>
      </c>
      <c r="U48" s="78">
        <f t="shared" si="36"/>
        <v>3302.4818122911161</v>
      </c>
      <c r="V48" s="78">
        <f t="shared" si="36"/>
        <v>3186.3817520232196</v>
      </c>
      <c r="W48" s="78">
        <f t="shared" si="36"/>
        <v>3070.2816917553228</v>
      </c>
      <c r="X48" s="78">
        <f t="shared" si="36"/>
        <v>2954.1816314874263</v>
      </c>
      <c r="Y48" s="78">
        <f>X47*(1+$D$48)</f>
        <v>2838.0815712195295</v>
      </c>
      <c r="Z48" s="78">
        <f t="shared" si="36"/>
        <v>2732.8590931128965</v>
      </c>
      <c r="AA48" s="78">
        <f t="shared" si="36"/>
        <v>2638.5141971675293</v>
      </c>
      <c r="AB48" s="78">
        <f t="shared" si="36"/>
        <v>2544.1693012221617</v>
      </c>
      <c r="AC48" s="78">
        <f t="shared" si="36"/>
        <v>2449.8244052767936</v>
      </c>
      <c r="AD48" s="78">
        <f t="shared" si="36"/>
        <v>2355.479509331426</v>
      </c>
      <c r="AE48" s="78">
        <f t="shared" si="36"/>
        <v>2261.1346133860584</v>
      </c>
      <c r="AF48" s="78">
        <f t="shared" si="36"/>
        <v>2166.7897174406903</v>
      </c>
      <c r="AG48" s="78">
        <f t="shared" si="36"/>
        <v>2072.4448214953227</v>
      </c>
      <c r="AH48" s="78">
        <f t="shared" si="36"/>
        <v>1978.0999255499551</v>
      </c>
      <c r="AI48" s="78">
        <f t="shared" si="36"/>
        <v>1883.755029604587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 t="shared" si="36"/>
        <v>0</v>
      </c>
      <c r="BH48" s="78">
        <f t="shared" si="36"/>
        <v>0</v>
      </c>
    </row>
    <row r="49" spans="3:60">
      <c r="C49" s="82">
        <f t="shared" ref="C49:C77" si="37">C48+1</f>
        <v>2022</v>
      </c>
      <c r="D49" s="88">
        <v>-3.2901015651889479E-2</v>
      </c>
      <c r="E49" s="77"/>
      <c r="F49" s="79"/>
      <c r="G49" s="78">
        <f>F48*(1+$D$49)</f>
        <v>5633.5553197967356</v>
      </c>
      <c r="H49" s="78">
        <f>G48*(1+$D$49)</f>
        <v>5303.0123616245373</v>
      </c>
      <c r="I49" s="78">
        <f t="shared" ref="I49:BH49" si="38">H48*(1+$D$49)</f>
        <v>4975.8272912647126</v>
      </c>
      <c r="J49" s="78">
        <f t="shared" si="38"/>
        <v>4734.6041489016825</v>
      </c>
      <c r="K49" s="78">
        <f t="shared" si="38"/>
        <v>4525.6167295374526</v>
      </c>
      <c r="L49" s="78">
        <f t="shared" si="38"/>
        <v>4340.8061024223189</v>
      </c>
      <c r="M49" s="78">
        <f t="shared" si="38"/>
        <v>4204.3490598053831</v>
      </c>
      <c r="N49" s="78">
        <f t="shared" si="38"/>
        <v>4092.0688094375469</v>
      </c>
      <c r="O49" s="78">
        <f t="shared" si="38"/>
        <v>3979.7885590697083</v>
      </c>
      <c r="P49" s="78">
        <f t="shared" si="38"/>
        <v>3867.5083087018716</v>
      </c>
      <c r="Q49" s="78">
        <f t="shared" si="38"/>
        <v>3755.2280583340339</v>
      </c>
      <c r="R49" s="78">
        <f t="shared" si="38"/>
        <v>3642.9478079661953</v>
      </c>
      <c r="S49" s="78">
        <f t="shared" si="38"/>
        <v>3530.6675575983581</v>
      </c>
      <c r="T49" s="78">
        <f t="shared" si="38"/>
        <v>3418.3873072305205</v>
      </c>
      <c r="U49" s="78">
        <f t="shared" si="38"/>
        <v>3306.1070568626828</v>
      </c>
      <c r="V49" s="78">
        <f t="shared" si="38"/>
        <v>3193.8268064948456</v>
      </c>
      <c r="W49" s="78">
        <f t="shared" si="38"/>
        <v>3081.5465561270084</v>
      </c>
      <c r="X49" s="78">
        <f t="shared" si="38"/>
        <v>2969.2663057591712</v>
      </c>
      <c r="Y49" s="78">
        <f t="shared" si="38"/>
        <v>2856.986055391334</v>
      </c>
      <c r="Z49" s="78">
        <f t="shared" si="38"/>
        <v>2744.7058050234964</v>
      </c>
      <c r="AA49" s="78">
        <f t="shared" si="38"/>
        <v>2642.9452533159806</v>
      </c>
      <c r="AB49" s="78">
        <f t="shared" si="38"/>
        <v>2551.7044002687876</v>
      </c>
      <c r="AC49" s="78">
        <f t="shared" si="38"/>
        <v>2460.4635472215946</v>
      </c>
      <c r="AD49" s="78">
        <f t="shared" si="38"/>
        <v>2369.2226941744011</v>
      </c>
      <c r="AE49" s="78">
        <f t="shared" si="38"/>
        <v>2277.9818411272076</v>
      </c>
      <c r="AF49" s="78">
        <f t="shared" si="38"/>
        <v>2186.7409880800146</v>
      </c>
      <c r="AG49" s="78">
        <f t="shared" si="38"/>
        <v>2095.5001350328207</v>
      </c>
      <c r="AH49" s="78">
        <f t="shared" si="38"/>
        <v>2004.2592819856277</v>
      </c>
      <c r="AI49" s="78">
        <f t="shared" si="38"/>
        <v>1913.0184289384345</v>
      </c>
      <c r="AJ49" s="78">
        <f t="shared" si="38"/>
        <v>1821.7775758912417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 t="shared" si="38"/>
        <v>0</v>
      </c>
      <c r="BH49" s="78">
        <f t="shared" si="38"/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441.8999724618889</v>
      </c>
      <c r="I50" s="78">
        <f t="shared" ref="I50:BH50" si="39">H49*(1+$D$50)</f>
        <v>5122.6021910673044</v>
      </c>
      <c r="J50" s="78">
        <f t="shared" si="39"/>
        <v>4806.5480610715922</v>
      </c>
      <c r="K50" s="78">
        <f t="shared" si="39"/>
        <v>4573.5314068870539</v>
      </c>
      <c r="L50" s="78">
        <f t="shared" si="39"/>
        <v>4371.6538061317069</v>
      </c>
      <c r="M50" s="78">
        <f t="shared" si="39"/>
        <v>4193.1304954482512</v>
      </c>
      <c r="N50" s="78">
        <f t="shared" si="39"/>
        <v>4061.3157649085806</v>
      </c>
      <c r="O50" s="78">
        <f t="shared" si="39"/>
        <v>3952.8553244408035</v>
      </c>
      <c r="P50" s="78">
        <f t="shared" si="39"/>
        <v>3844.3948839730242</v>
      </c>
      <c r="Q50" s="78">
        <f t="shared" si="39"/>
        <v>3735.9344435052471</v>
      </c>
      <c r="R50" s="78">
        <f t="shared" si="39"/>
        <v>3627.4740030374687</v>
      </c>
      <c r="S50" s="78">
        <f t="shared" si="39"/>
        <v>3519.0135625696894</v>
      </c>
      <c r="T50" s="78">
        <f t="shared" si="39"/>
        <v>3410.5531221019114</v>
      </c>
      <c r="U50" s="78">
        <f t="shared" si="39"/>
        <v>3302.0926816341334</v>
      </c>
      <c r="V50" s="78">
        <f t="shared" si="39"/>
        <v>3193.632241166355</v>
      </c>
      <c r="W50" s="78">
        <f t="shared" si="39"/>
        <v>3085.171800698577</v>
      </c>
      <c r="X50" s="78">
        <f t="shared" si="39"/>
        <v>2976.7113602307991</v>
      </c>
      <c r="Y50" s="78">
        <f t="shared" si="39"/>
        <v>2868.2509197630211</v>
      </c>
      <c r="Z50" s="78">
        <f t="shared" si="39"/>
        <v>2759.7904792952436</v>
      </c>
      <c r="AA50" s="78">
        <f t="shared" si="39"/>
        <v>2651.3300388274652</v>
      </c>
      <c r="AB50" s="78">
        <f t="shared" si="39"/>
        <v>2553.0314135190661</v>
      </c>
      <c r="AC50" s="78">
        <f t="shared" si="39"/>
        <v>2464.8946033700477</v>
      </c>
      <c r="AD50" s="78">
        <f t="shared" si="39"/>
        <v>2376.7577932210288</v>
      </c>
      <c r="AE50" s="78">
        <f t="shared" si="39"/>
        <v>2288.6209830720099</v>
      </c>
      <c r="AF50" s="78">
        <f t="shared" si="39"/>
        <v>2200.4841729229906</v>
      </c>
      <c r="AG50" s="78">
        <f t="shared" si="39"/>
        <v>2112.3473627739722</v>
      </c>
      <c r="AH50" s="78">
        <f t="shared" si="39"/>
        <v>2024.2105526249525</v>
      </c>
      <c r="AI50" s="78">
        <f t="shared" si="39"/>
        <v>1936.0737424759338</v>
      </c>
      <c r="AJ50" s="78">
        <f t="shared" si="39"/>
        <v>1847.936932326915</v>
      </c>
      <c r="AK50" s="78">
        <f t="shared" si="39"/>
        <v>1759.8001221778966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 t="shared" si="39"/>
        <v>0</v>
      </c>
      <c r="BH50" s="78">
        <f t="shared" si="39"/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5250.2446251270403</v>
      </c>
      <c r="J51" s="78">
        <f t="shared" ref="J51:BH51" si="40">I50*(1+$D$51)</f>
        <v>4942.1920205100696</v>
      </c>
      <c r="K51" s="78">
        <f t="shared" si="40"/>
        <v>4637.26883087847</v>
      </c>
      <c r="L51" s="78">
        <f t="shared" si="40"/>
        <v>4412.4586648724235</v>
      </c>
      <c r="M51" s="78">
        <f t="shared" si="40"/>
        <v>4217.6908827259604</v>
      </c>
      <c r="N51" s="78">
        <f t="shared" si="40"/>
        <v>4045.4548884741816</v>
      </c>
      <c r="O51" s="78">
        <f t="shared" si="40"/>
        <v>3918.2824700117767</v>
      </c>
      <c r="P51" s="78">
        <f t="shared" si="40"/>
        <v>3813.6418394440589</v>
      </c>
      <c r="Q51" s="78">
        <f t="shared" si="40"/>
        <v>3709.0012088763388</v>
      </c>
      <c r="R51" s="78">
        <f t="shared" si="40"/>
        <v>3604.3605783086214</v>
      </c>
      <c r="S51" s="78">
        <f t="shared" si="40"/>
        <v>3499.7199477409022</v>
      </c>
      <c r="T51" s="78">
        <f t="shared" si="40"/>
        <v>3395.0793171731821</v>
      </c>
      <c r="U51" s="78">
        <f t="shared" si="40"/>
        <v>3290.4386866054638</v>
      </c>
      <c r="V51" s="78">
        <f t="shared" si="40"/>
        <v>3185.798056037745</v>
      </c>
      <c r="W51" s="78">
        <f t="shared" si="40"/>
        <v>3081.1574254700258</v>
      </c>
      <c r="X51" s="78">
        <f t="shared" si="40"/>
        <v>2976.5167949023071</v>
      </c>
      <c r="Y51" s="78">
        <f t="shared" si="40"/>
        <v>2871.8761643345888</v>
      </c>
      <c r="Z51" s="78">
        <f t="shared" si="40"/>
        <v>2767.23553376687</v>
      </c>
      <c r="AA51" s="78">
        <f t="shared" si="40"/>
        <v>2662.5949031991518</v>
      </c>
      <c r="AB51" s="78">
        <f t="shared" si="40"/>
        <v>2557.954272631433</v>
      </c>
      <c r="AC51" s="78">
        <f t="shared" si="40"/>
        <v>2463.1175737221506</v>
      </c>
      <c r="AD51" s="78">
        <f t="shared" si="40"/>
        <v>2378.0848064713068</v>
      </c>
      <c r="AE51" s="78">
        <f t="shared" si="40"/>
        <v>2293.0520392204621</v>
      </c>
      <c r="AF51" s="78">
        <f t="shared" si="40"/>
        <v>2208.0192719696179</v>
      </c>
      <c r="AG51" s="78">
        <f t="shared" si="40"/>
        <v>2122.9865047187727</v>
      </c>
      <c r="AH51" s="78">
        <f t="shared" si="40"/>
        <v>2037.9537374679289</v>
      </c>
      <c r="AI51" s="78">
        <f t="shared" si="40"/>
        <v>1952.9209702170835</v>
      </c>
      <c r="AJ51" s="78">
        <f t="shared" si="40"/>
        <v>1867.8882029662393</v>
      </c>
      <c r="AK51" s="78">
        <f t="shared" si="40"/>
        <v>1782.8554357153948</v>
      </c>
      <c r="AL51" s="78">
        <f t="shared" si="40"/>
        <v>1697.8226684645508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 t="shared" si="40"/>
        <v>0</v>
      </c>
      <c r="BH51" s="78">
        <f t="shared" si="40"/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5058.5892777921936</v>
      </c>
      <c r="K52" s="78">
        <f t="shared" ref="K52:BH52" si="41">J51*(1+$D$52)</f>
        <v>4761.7818499528366</v>
      </c>
      <c r="L52" s="78">
        <f t="shared" si="41"/>
        <v>4467.9896006853505</v>
      </c>
      <c r="M52" s="78">
        <f t="shared" si="41"/>
        <v>4251.3859228577949</v>
      </c>
      <c r="N52" s="78">
        <f t="shared" si="41"/>
        <v>4063.7279593202152</v>
      </c>
      <c r="O52" s="78">
        <f t="shared" si="41"/>
        <v>3897.7792815001139</v>
      </c>
      <c r="P52" s="78">
        <f t="shared" si="41"/>
        <v>3775.2491751149746</v>
      </c>
      <c r="Q52" s="78">
        <f t="shared" si="41"/>
        <v>3674.428354447316</v>
      </c>
      <c r="R52" s="78">
        <f t="shared" si="41"/>
        <v>3573.6075337796551</v>
      </c>
      <c r="S52" s="78">
        <f t="shared" si="41"/>
        <v>3472.786713111997</v>
      </c>
      <c r="T52" s="78">
        <f t="shared" si="41"/>
        <v>3371.965892444337</v>
      </c>
      <c r="U52" s="78">
        <f t="shared" si="41"/>
        <v>3271.1450717766766</v>
      </c>
      <c r="V52" s="78">
        <f t="shared" si="41"/>
        <v>3170.3242511090175</v>
      </c>
      <c r="W52" s="78">
        <f t="shared" si="41"/>
        <v>3069.503430441358</v>
      </c>
      <c r="X52" s="78">
        <f t="shared" si="41"/>
        <v>2968.682609773698</v>
      </c>
      <c r="Y52" s="78">
        <f t="shared" si="41"/>
        <v>2867.8617891060385</v>
      </c>
      <c r="Z52" s="78">
        <f t="shared" si="41"/>
        <v>2767.0409684383799</v>
      </c>
      <c r="AA52" s="78">
        <f t="shared" si="41"/>
        <v>2666.2201477707204</v>
      </c>
      <c r="AB52" s="78">
        <f t="shared" si="41"/>
        <v>2565.3993271030613</v>
      </c>
      <c r="AC52" s="78">
        <f t="shared" si="41"/>
        <v>2464.5785064354018</v>
      </c>
      <c r="AD52" s="78">
        <f t="shared" si="41"/>
        <v>2373.2037339252365</v>
      </c>
      <c r="AE52" s="78">
        <f t="shared" si="41"/>
        <v>2291.2750095725669</v>
      </c>
      <c r="AF52" s="78">
        <f t="shared" si="41"/>
        <v>2209.3462852198963</v>
      </c>
      <c r="AG52" s="78">
        <f t="shared" si="41"/>
        <v>2127.4175608672267</v>
      </c>
      <c r="AH52" s="78">
        <f t="shared" si="41"/>
        <v>2045.4888365145559</v>
      </c>
      <c r="AI52" s="78">
        <f t="shared" si="41"/>
        <v>1963.5601121618865</v>
      </c>
      <c r="AJ52" s="78">
        <f t="shared" si="41"/>
        <v>1881.6313878092155</v>
      </c>
      <c r="AK52" s="78">
        <f t="shared" si="41"/>
        <v>1799.7026634565457</v>
      </c>
      <c r="AL52" s="78">
        <f t="shared" si="41"/>
        <v>1717.7739391038756</v>
      </c>
      <c r="AM52" s="78">
        <f t="shared" si="41"/>
        <v>1635.845214751206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 t="shared" si="41"/>
        <v>0</v>
      </c>
      <c r="BH52" s="78">
        <f t="shared" si="41"/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927.644543502186</v>
      </c>
      <c r="L53" s="78">
        <f t="shared" ref="L53:BH53" si="42">K52*(1+$D$53)</f>
        <v>4638.5201608043571</v>
      </c>
      <c r="M53" s="78">
        <f t="shared" si="42"/>
        <v>4352.3329069030069</v>
      </c>
      <c r="N53" s="78">
        <f t="shared" si="42"/>
        <v>4141.3361501915588</v>
      </c>
      <c r="O53" s="78">
        <f t="shared" si="42"/>
        <v>3958.5358299263257</v>
      </c>
      <c r="P53" s="78">
        <f t="shared" si="42"/>
        <v>3796.8828369957505</v>
      </c>
      <c r="Q53" s="78">
        <f t="shared" si="42"/>
        <v>3677.5244987344963</v>
      </c>
      <c r="R53" s="78">
        <f t="shared" si="42"/>
        <v>3579.3134878079022</v>
      </c>
      <c r="S53" s="78">
        <f t="shared" si="42"/>
        <v>3481.1024768813063</v>
      </c>
      <c r="T53" s="78">
        <f t="shared" si="42"/>
        <v>3382.8914659547127</v>
      </c>
      <c r="U53" s="78">
        <f t="shared" si="42"/>
        <v>3284.6804550281172</v>
      </c>
      <c r="V53" s="78">
        <f t="shared" si="42"/>
        <v>3186.4694441015217</v>
      </c>
      <c r="W53" s="78">
        <f t="shared" si="42"/>
        <v>3088.2584331749272</v>
      </c>
      <c r="X53" s="78">
        <f t="shared" si="42"/>
        <v>2990.0474222483322</v>
      </c>
      <c r="Y53" s="78">
        <f t="shared" si="42"/>
        <v>2891.8364113217367</v>
      </c>
      <c r="Z53" s="78">
        <f t="shared" si="42"/>
        <v>2793.6254003951422</v>
      </c>
      <c r="AA53" s="78">
        <f t="shared" si="42"/>
        <v>2695.4143894685481</v>
      </c>
      <c r="AB53" s="78">
        <f t="shared" si="42"/>
        <v>2597.203378541953</v>
      </c>
      <c r="AC53" s="78">
        <f t="shared" si="42"/>
        <v>2498.9923676153585</v>
      </c>
      <c r="AD53" s="78">
        <f t="shared" si="42"/>
        <v>2400.7813566887635</v>
      </c>
      <c r="AE53" s="78">
        <f t="shared" si="42"/>
        <v>2311.7718770794636</v>
      </c>
      <c r="AF53" s="78">
        <f t="shared" si="42"/>
        <v>2231.9639287874588</v>
      </c>
      <c r="AG53" s="78">
        <f t="shared" si="42"/>
        <v>2152.1559804954536</v>
      </c>
      <c r="AH53" s="78">
        <f t="shared" si="42"/>
        <v>2072.3480322034493</v>
      </c>
      <c r="AI53" s="78">
        <f t="shared" si="42"/>
        <v>1992.5400839114438</v>
      </c>
      <c r="AJ53" s="78">
        <f t="shared" si="42"/>
        <v>1912.7321356194398</v>
      </c>
      <c r="AK53" s="78">
        <f t="shared" si="42"/>
        <v>1832.9241873274339</v>
      </c>
      <c r="AL53" s="78">
        <f t="shared" si="42"/>
        <v>1753.1162390354293</v>
      </c>
      <c r="AM53" s="78">
        <f t="shared" si="42"/>
        <v>1673.3082907434245</v>
      </c>
      <c r="AN53" s="78">
        <f t="shared" si="42"/>
        <v>1593.5003424514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 t="shared" si="42"/>
        <v>0</v>
      </c>
      <c r="BH53" s="78">
        <f t="shared" si="42"/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796.6998092121794</v>
      </c>
      <c r="M54" s="78">
        <f t="shared" ref="M54:BH54" si="43">L53*(1+$D$54)</f>
        <v>4515.2584716558777</v>
      </c>
      <c r="N54" s="78">
        <f t="shared" si="43"/>
        <v>4236.6762131206633</v>
      </c>
      <c r="O54" s="78">
        <f t="shared" si="43"/>
        <v>4031.2863775253227</v>
      </c>
      <c r="P54" s="78">
        <f t="shared" si="43"/>
        <v>3853.3437005324363</v>
      </c>
      <c r="Q54" s="78">
        <f t="shared" si="43"/>
        <v>3695.9863924913875</v>
      </c>
      <c r="R54" s="78">
        <f t="shared" si="43"/>
        <v>3579.7998223540185</v>
      </c>
      <c r="S54" s="78">
        <f t="shared" si="43"/>
        <v>3484.1986211684889</v>
      </c>
      <c r="T54" s="78">
        <f t="shared" si="43"/>
        <v>3388.5974199829575</v>
      </c>
      <c r="U54" s="78">
        <f t="shared" si="43"/>
        <v>3292.9962187974284</v>
      </c>
      <c r="V54" s="78">
        <f t="shared" si="43"/>
        <v>3197.3950176118979</v>
      </c>
      <c r="W54" s="78">
        <f t="shared" si="43"/>
        <v>3101.7938164263669</v>
      </c>
      <c r="X54" s="78">
        <f t="shared" si="43"/>
        <v>3006.1926152408369</v>
      </c>
      <c r="Y54" s="78">
        <f t="shared" si="43"/>
        <v>2910.5914140553064</v>
      </c>
      <c r="Z54" s="78">
        <f t="shared" si="43"/>
        <v>2814.9902128697759</v>
      </c>
      <c r="AA54" s="78">
        <f t="shared" si="43"/>
        <v>2719.3890116842458</v>
      </c>
      <c r="AB54" s="78">
        <f t="shared" si="43"/>
        <v>2623.7878104987162</v>
      </c>
      <c r="AC54" s="78">
        <f t="shared" si="43"/>
        <v>2528.1866093131857</v>
      </c>
      <c r="AD54" s="78">
        <f t="shared" si="43"/>
        <v>2432.5854081276557</v>
      </c>
      <c r="AE54" s="78">
        <f t="shared" si="43"/>
        <v>2336.9842069421256</v>
      </c>
      <c r="AF54" s="78">
        <f t="shared" si="43"/>
        <v>2250.3400202336907</v>
      </c>
      <c r="AG54" s="78">
        <f t="shared" si="43"/>
        <v>2172.6528480023512</v>
      </c>
      <c r="AH54" s="78">
        <f t="shared" si="43"/>
        <v>2094.9656757710109</v>
      </c>
      <c r="AI54" s="78">
        <f t="shared" si="43"/>
        <v>2017.2785035396721</v>
      </c>
      <c r="AJ54" s="78">
        <f t="shared" si="43"/>
        <v>1939.5913313083317</v>
      </c>
      <c r="AK54" s="78">
        <f t="shared" si="43"/>
        <v>1861.904159076993</v>
      </c>
      <c r="AL54" s="78">
        <f t="shared" si="43"/>
        <v>1784.2169868456524</v>
      </c>
      <c r="AM54" s="78">
        <f t="shared" si="43"/>
        <v>1706.529814614313</v>
      </c>
      <c r="AN54" s="78">
        <f t="shared" si="43"/>
        <v>1628.8426423829735</v>
      </c>
      <c r="AO54" s="78">
        <f t="shared" si="43"/>
        <v>1551.1554701516343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 t="shared" si="43"/>
        <v>0</v>
      </c>
      <c r="BH54" s="78">
        <f t="shared" si="43"/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665.7550749221737</v>
      </c>
      <c r="N55" s="78">
        <f t="shared" ref="N55:BH55" si="44">M54*(1+$D$55)</f>
        <v>4391.9967825073991</v>
      </c>
      <c r="O55" s="78">
        <f t="shared" si="44"/>
        <v>4121.0195193383206</v>
      </c>
      <c r="P55" s="78">
        <f t="shared" si="44"/>
        <v>3921.2366048590875</v>
      </c>
      <c r="Q55" s="78">
        <f t="shared" si="44"/>
        <v>3748.1515711385478</v>
      </c>
      <c r="R55" s="78">
        <f t="shared" si="44"/>
        <v>3595.089947987025</v>
      </c>
      <c r="S55" s="78">
        <f t="shared" si="44"/>
        <v>3482.0751459735411</v>
      </c>
      <c r="T55" s="78">
        <f t="shared" si="44"/>
        <v>3389.083754529076</v>
      </c>
      <c r="U55" s="78">
        <f t="shared" si="44"/>
        <v>3296.0923630846096</v>
      </c>
      <c r="V55" s="78">
        <f t="shared" si="44"/>
        <v>3203.100971640145</v>
      </c>
      <c r="W55" s="78">
        <f t="shared" si="44"/>
        <v>3110.109580195679</v>
      </c>
      <c r="X55" s="78">
        <f t="shared" si="44"/>
        <v>3017.1181887512125</v>
      </c>
      <c r="Y55" s="78">
        <f t="shared" si="44"/>
        <v>2924.126797306747</v>
      </c>
      <c r="Z55" s="78">
        <f t="shared" si="44"/>
        <v>2831.1354058622815</v>
      </c>
      <c r="AA55" s="78">
        <f t="shared" si="44"/>
        <v>2738.1440144178155</v>
      </c>
      <c r="AB55" s="78">
        <f t="shared" si="44"/>
        <v>2645.1526229733499</v>
      </c>
      <c r="AC55" s="78">
        <f t="shared" si="44"/>
        <v>2552.1612315288849</v>
      </c>
      <c r="AD55" s="78">
        <f t="shared" si="44"/>
        <v>2459.1698400844189</v>
      </c>
      <c r="AE55" s="78">
        <f t="shared" si="44"/>
        <v>2366.1784486399538</v>
      </c>
      <c r="AF55" s="78">
        <f t="shared" si="44"/>
        <v>2273.1870571954883</v>
      </c>
      <c r="AG55" s="78">
        <f t="shared" si="44"/>
        <v>2188.9081633879182</v>
      </c>
      <c r="AH55" s="78">
        <f t="shared" si="44"/>
        <v>2113.3417672172441</v>
      </c>
      <c r="AI55" s="78">
        <f t="shared" si="44"/>
        <v>2037.7753710465688</v>
      </c>
      <c r="AJ55" s="78">
        <f t="shared" si="44"/>
        <v>1962.2089748758951</v>
      </c>
      <c r="AK55" s="78">
        <f t="shared" si="44"/>
        <v>1886.6425787052201</v>
      </c>
      <c r="AL55" s="78">
        <f t="shared" si="44"/>
        <v>1811.0761825345467</v>
      </c>
      <c r="AM55" s="78">
        <f t="shared" si="44"/>
        <v>1735.5097863638712</v>
      </c>
      <c r="AN55" s="78">
        <f t="shared" si="44"/>
        <v>1659.943390193197</v>
      </c>
      <c r="AO55" s="78">
        <f t="shared" si="44"/>
        <v>1584.3769940225229</v>
      </c>
      <c r="AP55" s="78">
        <f t="shared" si="44"/>
        <v>1508.8105978518488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 t="shared" si="44"/>
        <v>0</v>
      </c>
      <c r="BH55" s="78">
        <f t="shared" si="44"/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534.8103406321661</v>
      </c>
      <c r="O56" s="78">
        <f t="shared" ref="O56:BH56" si="45">N55*(1+$D$56)</f>
        <v>4268.7350933589196</v>
      </c>
      <c r="P56" s="78">
        <f t="shared" si="45"/>
        <v>4005.362825555977</v>
      </c>
      <c r="Q56" s="78">
        <f t="shared" si="45"/>
        <v>3811.1868321928514</v>
      </c>
      <c r="R56" s="78">
        <f t="shared" si="45"/>
        <v>3642.9594417446583</v>
      </c>
      <c r="S56" s="78">
        <f t="shared" si="45"/>
        <v>3494.1935034826615</v>
      </c>
      <c r="T56" s="78">
        <f t="shared" si="45"/>
        <v>3384.3504695930628</v>
      </c>
      <c r="U56" s="78">
        <f t="shared" si="45"/>
        <v>3293.9688878896623</v>
      </c>
      <c r="V56" s="78">
        <f t="shared" si="45"/>
        <v>3203.5873061862608</v>
      </c>
      <c r="W56" s="78">
        <f t="shared" si="45"/>
        <v>3113.2057244828607</v>
      </c>
      <c r="X56" s="78">
        <f t="shared" si="45"/>
        <v>3022.8241427794592</v>
      </c>
      <c r="Y56" s="78">
        <f t="shared" si="45"/>
        <v>2932.4425610760572</v>
      </c>
      <c r="Z56" s="78">
        <f t="shared" si="45"/>
        <v>2842.0609793726567</v>
      </c>
      <c r="AA56" s="78">
        <f t="shared" si="45"/>
        <v>2751.6793976692556</v>
      </c>
      <c r="AB56" s="78">
        <f t="shared" si="45"/>
        <v>2661.2978159658542</v>
      </c>
      <c r="AC56" s="78">
        <f t="shared" si="45"/>
        <v>2570.9162342624531</v>
      </c>
      <c r="AD56" s="78">
        <f t="shared" si="45"/>
        <v>2480.534652559053</v>
      </c>
      <c r="AE56" s="78">
        <f t="shared" si="45"/>
        <v>2390.1530708556515</v>
      </c>
      <c r="AF56" s="78">
        <f t="shared" si="45"/>
        <v>2299.771489152251</v>
      </c>
      <c r="AG56" s="78">
        <f t="shared" si="45"/>
        <v>2209.38990744885</v>
      </c>
      <c r="AH56" s="78">
        <f t="shared" si="45"/>
        <v>2127.4763065421448</v>
      </c>
      <c r="AI56" s="78">
        <f t="shared" si="45"/>
        <v>2054.030686432136</v>
      </c>
      <c r="AJ56" s="78">
        <f t="shared" si="45"/>
        <v>1980.5850663221261</v>
      </c>
      <c r="AK56" s="78">
        <f t="shared" si="45"/>
        <v>1907.1394462121177</v>
      </c>
      <c r="AL56" s="78">
        <f t="shared" si="45"/>
        <v>1833.693826102108</v>
      </c>
      <c r="AM56" s="78">
        <f t="shared" si="45"/>
        <v>1760.2482059920997</v>
      </c>
      <c r="AN56" s="78">
        <f t="shared" si="45"/>
        <v>1686.8025858820895</v>
      </c>
      <c r="AO56" s="78">
        <f t="shared" si="45"/>
        <v>1613.3569657720807</v>
      </c>
      <c r="AP56" s="78">
        <f t="shared" si="45"/>
        <v>1539.9113456620719</v>
      </c>
      <c r="AQ56" s="78">
        <f t="shared" si="45"/>
        <v>1466.4657255520628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 t="shared" si="45"/>
        <v>0</v>
      </c>
      <c r="BH56" s="78">
        <f t="shared" si="45"/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403.8656063421577</v>
      </c>
      <c r="P57" s="78">
        <f t="shared" ref="P57:BH57" si="46">O56*(1+$D$57)</f>
        <v>4145.4734042104392</v>
      </c>
      <c r="Q57" s="78">
        <f t="shared" si="46"/>
        <v>3889.7061317736325</v>
      </c>
      <c r="R57" s="78">
        <f t="shared" si="46"/>
        <v>3701.1370595266144</v>
      </c>
      <c r="S57" s="78">
        <f t="shared" si="46"/>
        <v>3537.767312350768</v>
      </c>
      <c r="T57" s="78">
        <f t="shared" si="46"/>
        <v>3393.2970589782976</v>
      </c>
      <c r="U57" s="78">
        <f t="shared" si="46"/>
        <v>3286.6257932125841</v>
      </c>
      <c r="V57" s="78">
        <f t="shared" si="46"/>
        <v>3198.854021250248</v>
      </c>
      <c r="W57" s="78">
        <f t="shared" si="46"/>
        <v>3111.0822492879111</v>
      </c>
      <c r="X57" s="78">
        <f t="shared" si="46"/>
        <v>3023.3104773255759</v>
      </c>
      <c r="Y57" s="78">
        <f t="shared" si="46"/>
        <v>2935.5387053632389</v>
      </c>
      <c r="Z57" s="78">
        <f t="shared" si="46"/>
        <v>2847.7669334009015</v>
      </c>
      <c r="AA57" s="78">
        <f t="shared" si="46"/>
        <v>2759.9951614385654</v>
      </c>
      <c r="AB57" s="78">
        <f t="shared" si="46"/>
        <v>2672.2233894762294</v>
      </c>
      <c r="AC57" s="78">
        <f t="shared" si="46"/>
        <v>2584.4516175138924</v>
      </c>
      <c r="AD57" s="78">
        <f t="shared" si="46"/>
        <v>2496.6798455515559</v>
      </c>
      <c r="AE57" s="78">
        <f t="shared" si="46"/>
        <v>2408.9080735892207</v>
      </c>
      <c r="AF57" s="78">
        <f t="shared" si="46"/>
        <v>2321.1363016268838</v>
      </c>
      <c r="AG57" s="78">
        <f t="shared" si="46"/>
        <v>2233.3645296645477</v>
      </c>
      <c r="AH57" s="78">
        <f t="shared" si="46"/>
        <v>2145.5927577022112</v>
      </c>
      <c r="AI57" s="78">
        <f t="shared" si="46"/>
        <v>2066.0444496963714</v>
      </c>
      <c r="AJ57" s="78">
        <f t="shared" si="46"/>
        <v>1994.7196056470277</v>
      </c>
      <c r="AK57" s="78">
        <f t="shared" si="46"/>
        <v>1923.3947615976831</v>
      </c>
      <c r="AL57" s="78">
        <f t="shared" si="46"/>
        <v>1852.0699175483398</v>
      </c>
      <c r="AM57" s="78">
        <f t="shared" si="46"/>
        <v>1780.7450734989955</v>
      </c>
      <c r="AN57" s="78">
        <f t="shared" si="46"/>
        <v>1709.4202294496524</v>
      </c>
      <c r="AO57" s="78">
        <f t="shared" si="46"/>
        <v>1638.0953854003076</v>
      </c>
      <c r="AP57" s="78">
        <f t="shared" si="46"/>
        <v>1566.7705413509641</v>
      </c>
      <c r="AQ57" s="78">
        <f t="shared" si="46"/>
        <v>1495.4456973016204</v>
      </c>
      <c r="AR57" s="78">
        <f t="shared" si="46"/>
        <v>1424.120853252276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 t="shared" si="46"/>
        <v>0</v>
      </c>
      <c r="BH57" s="78">
        <f t="shared" si="46"/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352.8593038433037</v>
      </c>
      <c r="Q58" s="78">
        <f t="shared" ref="Q58:BH58" si="47">P57*(1+$D$58)</f>
        <v>4097.4598430900451</v>
      </c>
      <c r="R58" s="78">
        <f t="shared" si="47"/>
        <v>3844.6549096602307</v>
      </c>
      <c r="S58" s="78">
        <f t="shared" si="47"/>
        <v>3658.2698757106364</v>
      </c>
      <c r="T58" s="78">
        <f t="shared" si="47"/>
        <v>3496.7923040661258</v>
      </c>
      <c r="U58" s="78">
        <f t="shared" si="47"/>
        <v>3353.9953291504257</v>
      </c>
      <c r="V58" s="78">
        <f t="shared" si="47"/>
        <v>3248.55954769235</v>
      </c>
      <c r="W58" s="78">
        <f t="shared" si="47"/>
        <v>3161.8043629630856</v>
      </c>
      <c r="X58" s="78">
        <f t="shared" si="47"/>
        <v>3075.0491782338204</v>
      </c>
      <c r="Y58" s="78">
        <f t="shared" si="47"/>
        <v>2988.293993504557</v>
      </c>
      <c r="Z58" s="78">
        <f t="shared" si="47"/>
        <v>2901.5388087752917</v>
      </c>
      <c r="AA58" s="78">
        <f t="shared" si="47"/>
        <v>2814.783624046026</v>
      </c>
      <c r="AB58" s="78">
        <f t="shared" si="47"/>
        <v>2728.0284393167617</v>
      </c>
      <c r="AC58" s="78">
        <f t="shared" si="47"/>
        <v>2641.2732545874974</v>
      </c>
      <c r="AD58" s="78">
        <f t="shared" si="47"/>
        <v>2554.5180698582321</v>
      </c>
      <c r="AE58" s="78">
        <f t="shared" si="47"/>
        <v>2467.7628851289678</v>
      </c>
      <c r="AF58" s="78">
        <f t="shared" si="47"/>
        <v>2381.0077003997044</v>
      </c>
      <c r="AG58" s="78">
        <f t="shared" si="47"/>
        <v>2294.2525156704392</v>
      </c>
      <c r="AH58" s="78">
        <f t="shared" si="47"/>
        <v>2207.4973309411748</v>
      </c>
      <c r="AI58" s="78">
        <f t="shared" si="47"/>
        <v>2120.74214621191</v>
      </c>
      <c r="AJ58" s="78">
        <f t="shared" si="47"/>
        <v>2042.1151799144943</v>
      </c>
      <c r="AK58" s="78">
        <f t="shared" si="47"/>
        <v>1971.6164320489274</v>
      </c>
      <c r="AL58" s="78">
        <f t="shared" si="47"/>
        <v>1901.1176841833594</v>
      </c>
      <c r="AM58" s="78">
        <f t="shared" si="47"/>
        <v>1830.6189363177928</v>
      </c>
      <c r="AN58" s="78">
        <f t="shared" si="47"/>
        <v>1760.120188452225</v>
      </c>
      <c r="AO58" s="78">
        <f t="shared" si="47"/>
        <v>1689.6214405866585</v>
      </c>
      <c r="AP58" s="78">
        <f t="shared" si="47"/>
        <v>1619.1226927210903</v>
      </c>
      <c r="AQ58" s="78">
        <f t="shared" si="47"/>
        <v>1548.6239448555234</v>
      </c>
      <c r="AR58" s="78">
        <f t="shared" si="47"/>
        <v>1478.1251969899563</v>
      </c>
      <c r="AS58" s="78">
        <f t="shared" si="47"/>
        <v>1407.6264491243894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si="47"/>
        <v>0</v>
      </c>
      <c r="BH58" s="78">
        <f t="shared" si="47"/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301.8530013444497</v>
      </c>
      <c r="R59" s="78">
        <f t="shared" ref="R59:BH59" si="48">Q58*(1+$D$59)</f>
        <v>4049.4462819696505</v>
      </c>
      <c r="S59" s="78">
        <f t="shared" si="48"/>
        <v>3799.6036875468285</v>
      </c>
      <c r="T59" s="78">
        <f t="shared" si="48"/>
        <v>3615.4026918946579</v>
      </c>
      <c r="U59" s="78">
        <f t="shared" si="48"/>
        <v>3455.8172957814836</v>
      </c>
      <c r="V59" s="78">
        <f t="shared" si="48"/>
        <v>3314.6935993225534</v>
      </c>
      <c r="W59" s="78">
        <f t="shared" si="48"/>
        <v>3210.4933021721154</v>
      </c>
      <c r="X59" s="78">
        <f t="shared" si="48"/>
        <v>3124.7547046759228</v>
      </c>
      <c r="Y59" s="78">
        <f t="shared" si="48"/>
        <v>3039.0161071797293</v>
      </c>
      <c r="Z59" s="78">
        <f t="shared" si="48"/>
        <v>2953.2775096835376</v>
      </c>
      <c r="AA59" s="78">
        <f t="shared" si="48"/>
        <v>2867.5389121873441</v>
      </c>
      <c r="AB59" s="78">
        <f t="shared" si="48"/>
        <v>2781.8003146911506</v>
      </c>
      <c r="AC59" s="78">
        <f t="shared" si="48"/>
        <v>2696.061717194958</v>
      </c>
      <c r="AD59" s="78">
        <f t="shared" si="48"/>
        <v>2610.3231196987654</v>
      </c>
      <c r="AE59" s="78">
        <f t="shared" si="48"/>
        <v>2524.5845222025719</v>
      </c>
      <c r="AF59" s="78">
        <f t="shared" si="48"/>
        <v>2438.8459247063793</v>
      </c>
      <c r="AG59" s="78">
        <f t="shared" si="48"/>
        <v>2353.1073272101876</v>
      </c>
      <c r="AH59" s="78">
        <f t="shared" si="48"/>
        <v>2267.3687297139941</v>
      </c>
      <c r="AI59" s="78">
        <f t="shared" si="48"/>
        <v>2181.6301322178015</v>
      </c>
      <c r="AJ59" s="78">
        <f t="shared" si="48"/>
        <v>2095.8915347216084</v>
      </c>
      <c r="AK59" s="78">
        <f t="shared" si="48"/>
        <v>2018.1859101326172</v>
      </c>
      <c r="AL59" s="78">
        <f t="shared" si="48"/>
        <v>1948.5132584508269</v>
      </c>
      <c r="AM59" s="78">
        <f t="shared" si="48"/>
        <v>1878.8406067690355</v>
      </c>
      <c r="AN59" s="78">
        <f t="shared" si="48"/>
        <v>1809.1679550872454</v>
      </c>
      <c r="AO59" s="78">
        <f t="shared" si="48"/>
        <v>1739.4953034054543</v>
      </c>
      <c r="AP59" s="78">
        <f t="shared" si="48"/>
        <v>1669.8226517236644</v>
      </c>
      <c r="AQ59" s="78">
        <f t="shared" si="48"/>
        <v>1600.150000041873</v>
      </c>
      <c r="AR59" s="78">
        <f t="shared" si="48"/>
        <v>1530.4773483600827</v>
      </c>
      <c r="AS59" s="78">
        <f t="shared" si="48"/>
        <v>1460.8046966782922</v>
      </c>
      <c r="AT59" s="78">
        <f t="shared" si="48"/>
        <v>1391.1320449965019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 t="shared" si="48"/>
        <v>0</v>
      </c>
      <c r="BH59" s="78">
        <f t="shared" si="48"/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250.8466988455957</v>
      </c>
      <c r="S60" s="78">
        <f t="shared" ref="S60:BH60" si="49">R59*(1+$D$60)</f>
        <v>4001.4327208492559</v>
      </c>
      <c r="T60" s="78">
        <f t="shared" si="49"/>
        <v>3754.5524654334258</v>
      </c>
      <c r="U60" s="78">
        <f t="shared" si="49"/>
        <v>3572.5355080786794</v>
      </c>
      <c r="V60" s="78">
        <f t="shared" si="49"/>
        <v>3414.842287496841</v>
      </c>
      <c r="W60" s="78">
        <f t="shared" si="49"/>
        <v>3275.3918694946806</v>
      </c>
      <c r="X60" s="78">
        <f t="shared" si="49"/>
        <v>3172.4270566518803</v>
      </c>
      <c r="Y60" s="78">
        <f t="shared" si="49"/>
        <v>3087.7050463887599</v>
      </c>
      <c r="Z60" s="78">
        <f t="shared" si="49"/>
        <v>3002.9830361256381</v>
      </c>
      <c r="AA60" s="78">
        <f t="shared" si="49"/>
        <v>2918.2610258625182</v>
      </c>
      <c r="AB60" s="78">
        <f t="shared" si="49"/>
        <v>2833.5390155993964</v>
      </c>
      <c r="AC60" s="78">
        <f t="shared" si="49"/>
        <v>2748.8170053362746</v>
      </c>
      <c r="AD60" s="78">
        <f t="shared" si="49"/>
        <v>2664.0949950731538</v>
      </c>
      <c r="AE60" s="78">
        <f t="shared" si="49"/>
        <v>2579.3729848100329</v>
      </c>
      <c r="AF60" s="78">
        <f t="shared" si="49"/>
        <v>2494.6509745469111</v>
      </c>
      <c r="AG60" s="78">
        <f t="shared" si="49"/>
        <v>2409.9289642837907</v>
      </c>
      <c r="AH60" s="78">
        <f t="shared" si="49"/>
        <v>2325.2069540206708</v>
      </c>
      <c r="AI60" s="78">
        <f t="shared" si="49"/>
        <v>2240.484943757549</v>
      </c>
      <c r="AJ60" s="78">
        <f t="shared" si="49"/>
        <v>2155.7629334944281</v>
      </c>
      <c r="AK60" s="78">
        <f t="shared" si="49"/>
        <v>2071.0409232313068</v>
      </c>
      <c r="AL60" s="78">
        <f t="shared" si="49"/>
        <v>1994.2566403507399</v>
      </c>
      <c r="AM60" s="78">
        <f t="shared" si="49"/>
        <v>1925.4100848527262</v>
      </c>
      <c r="AN60" s="78">
        <f t="shared" si="49"/>
        <v>1856.5635293547114</v>
      </c>
      <c r="AO60" s="78">
        <f t="shared" si="49"/>
        <v>1787.7169738566979</v>
      </c>
      <c r="AP60" s="78">
        <f t="shared" si="49"/>
        <v>1718.8704183586835</v>
      </c>
      <c r="AQ60" s="78">
        <f t="shared" si="49"/>
        <v>1650.0238628606703</v>
      </c>
      <c r="AR60" s="78">
        <f t="shared" si="49"/>
        <v>1581.1773073626555</v>
      </c>
      <c r="AS60" s="78">
        <f t="shared" si="49"/>
        <v>1512.3307518646418</v>
      </c>
      <c r="AT60" s="78">
        <f t="shared" si="49"/>
        <v>1443.4841963666279</v>
      </c>
      <c r="AU60" s="78">
        <f t="shared" si="49"/>
        <v>1374.6376408686144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 t="shared" si="49"/>
        <v>0</v>
      </c>
      <c r="BH60" s="78">
        <f t="shared" si="49"/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199.8403963467426</v>
      </c>
      <c r="T61" s="78">
        <f t="shared" ref="T61:BH61" si="50">S60*(1+$D$61)</f>
        <v>3953.4191597288623</v>
      </c>
      <c r="U61" s="78">
        <f t="shared" si="50"/>
        <v>3709.5012433200241</v>
      </c>
      <c r="V61" s="78">
        <f t="shared" si="50"/>
        <v>3529.6683242627018</v>
      </c>
      <c r="W61" s="78">
        <f t="shared" si="50"/>
        <v>3373.8672792121993</v>
      </c>
      <c r="X61" s="78">
        <f t="shared" si="50"/>
        <v>3236.0901396668087</v>
      </c>
      <c r="Y61" s="78">
        <f t="shared" si="50"/>
        <v>3134.3608111316462</v>
      </c>
      <c r="Z61" s="78">
        <f t="shared" si="50"/>
        <v>3050.6553881015975</v>
      </c>
      <c r="AA61" s="78">
        <f t="shared" si="50"/>
        <v>2966.9499650715475</v>
      </c>
      <c r="AB61" s="78">
        <f t="shared" si="50"/>
        <v>2883.2445420414992</v>
      </c>
      <c r="AC61" s="78">
        <f t="shared" si="50"/>
        <v>2799.5391190114497</v>
      </c>
      <c r="AD61" s="78">
        <f t="shared" si="50"/>
        <v>2715.8336959813996</v>
      </c>
      <c r="AE61" s="78">
        <f t="shared" si="50"/>
        <v>2632.1282729513505</v>
      </c>
      <c r="AF61" s="78">
        <f t="shared" si="50"/>
        <v>2548.4228499213013</v>
      </c>
      <c r="AG61" s="78">
        <f t="shared" si="50"/>
        <v>2464.7174268912513</v>
      </c>
      <c r="AH61" s="78">
        <f t="shared" si="50"/>
        <v>2381.0120038612026</v>
      </c>
      <c r="AI61" s="78">
        <f t="shared" si="50"/>
        <v>2297.3065808311544</v>
      </c>
      <c r="AJ61" s="78">
        <f t="shared" si="50"/>
        <v>2213.6011578011044</v>
      </c>
      <c r="AK61" s="78">
        <f t="shared" si="50"/>
        <v>2129.8957347710552</v>
      </c>
      <c r="AL61" s="78">
        <f t="shared" si="50"/>
        <v>2046.1903117410059</v>
      </c>
      <c r="AM61" s="78">
        <f t="shared" si="50"/>
        <v>1970.327370568863</v>
      </c>
      <c r="AN61" s="78">
        <f t="shared" si="50"/>
        <v>1902.3069112546259</v>
      </c>
      <c r="AO61" s="78">
        <f t="shared" si="50"/>
        <v>1834.2864519403877</v>
      </c>
      <c r="AP61" s="78">
        <f t="shared" si="50"/>
        <v>1766.2659926261508</v>
      </c>
      <c r="AQ61" s="78">
        <f t="shared" si="50"/>
        <v>1698.2455333119133</v>
      </c>
      <c r="AR61" s="78">
        <f t="shared" si="50"/>
        <v>1630.2250739976766</v>
      </c>
      <c r="AS61" s="78">
        <f t="shared" si="50"/>
        <v>1562.2046146834384</v>
      </c>
      <c r="AT61" s="78">
        <f t="shared" si="50"/>
        <v>1494.1841553692013</v>
      </c>
      <c r="AU61" s="78">
        <f t="shared" si="50"/>
        <v>1426.163696054964</v>
      </c>
      <c r="AV61" s="78">
        <f t="shared" si="50"/>
        <v>1358.1432367407272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 t="shared" si="50"/>
        <v>0</v>
      </c>
      <c r="BH61" s="78">
        <f t="shared" si="50"/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148.8340938478868</v>
      </c>
      <c r="U62" s="78">
        <f t="shared" ref="U62:BH62" si="51">T61*(1+$D$62)</f>
        <v>3905.4055986084668</v>
      </c>
      <c r="V62" s="78">
        <f t="shared" si="51"/>
        <v>3664.4500212066205</v>
      </c>
      <c r="W62" s="78">
        <f t="shared" si="51"/>
        <v>3486.8011404467225</v>
      </c>
      <c r="X62" s="78">
        <f t="shared" si="51"/>
        <v>3332.8922709275557</v>
      </c>
      <c r="Y62" s="78">
        <f t="shared" si="51"/>
        <v>3196.7884098389354</v>
      </c>
      <c r="Z62" s="78">
        <f t="shared" si="51"/>
        <v>3096.2945656114107</v>
      </c>
      <c r="AA62" s="78">
        <f t="shared" si="51"/>
        <v>3013.6057298144337</v>
      </c>
      <c r="AB62" s="78">
        <f t="shared" si="51"/>
        <v>2930.9168940174554</v>
      </c>
      <c r="AC62" s="78">
        <f t="shared" si="51"/>
        <v>2848.2280582204789</v>
      </c>
      <c r="AD62" s="78">
        <f t="shared" si="51"/>
        <v>2765.5392224235015</v>
      </c>
      <c r="AE62" s="78">
        <f t="shared" si="51"/>
        <v>2682.8503866265232</v>
      </c>
      <c r="AF62" s="78">
        <f t="shared" si="51"/>
        <v>2600.1615508295458</v>
      </c>
      <c r="AG62" s="78">
        <f t="shared" si="51"/>
        <v>2517.4727150325684</v>
      </c>
      <c r="AH62" s="78">
        <f t="shared" si="51"/>
        <v>2434.7838792355901</v>
      </c>
      <c r="AI62" s="78">
        <f t="shared" si="51"/>
        <v>2352.0950434386132</v>
      </c>
      <c r="AJ62" s="78">
        <f t="shared" si="51"/>
        <v>2269.4062076416371</v>
      </c>
      <c r="AK62" s="78">
        <f t="shared" si="51"/>
        <v>2186.7173718446588</v>
      </c>
      <c r="AL62" s="78">
        <f t="shared" si="51"/>
        <v>2104.0285360476814</v>
      </c>
      <c r="AM62" s="78">
        <f t="shared" si="51"/>
        <v>2021.3397002507038</v>
      </c>
      <c r="AN62" s="78">
        <f t="shared" si="51"/>
        <v>1946.3981007869852</v>
      </c>
      <c r="AO62" s="78">
        <f t="shared" si="51"/>
        <v>1879.2037376565247</v>
      </c>
      <c r="AP62" s="78">
        <f t="shared" si="51"/>
        <v>1812.0093745260633</v>
      </c>
      <c r="AQ62" s="78">
        <f t="shared" si="51"/>
        <v>1744.8150113956031</v>
      </c>
      <c r="AR62" s="78">
        <f t="shared" si="51"/>
        <v>1677.6206482651421</v>
      </c>
      <c r="AS62" s="78">
        <f t="shared" si="51"/>
        <v>1610.4262851346821</v>
      </c>
      <c r="AT62" s="78">
        <f t="shared" si="51"/>
        <v>1543.2319220042205</v>
      </c>
      <c r="AU62" s="78">
        <f t="shared" si="51"/>
        <v>1476.0375588737602</v>
      </c>
      <c r="AV62" s="78">
        <f t="shared" si="51"/>
        <v>1408.8431957432995</v>
      </c>
      <c r="AW62" s="78">
        <f t="shared" si="51"/>
        <v>1341.6488326128392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 t="shared" si="51"/>
        <v>0</v>
      </c>
      <c r="BH62" s="78">
        <f t="shared" si="51"/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097.8277913490329</v>
      </c>
      <c r="V63" s="78">
        <f t="shared" ref="V63:BH63" si="52">U62*(1+$D$63)</f>
        <v>3857.3920374880727</v>
      </c>
      <c r="W63" s="78">
        <f t="shared" si="52"/>
        <v>3619.3987990932187</v>
      </c>
      <c r="X63" s="78">
        <f t="shared" si="52"/>
        <v>3443.9339566307444</v>
      </c>
      <c r="Y63" s="78">
        <f t="shared" si="52"/>
        <v>3291.9172626429136</v>
      </c>
      <c r="Z63" s="78">
        <f t="shared" si="52"/>
        <v>3157.4866800110635</v>
      </c>
      <c r="AA63" s="78">
        <f t="shared" si="52"/>
        <v>3058.2283200911766</v>
      </c>
      <c r="AB63" s="78">
        <f t="shared" si="52"/>
        <v>2976.5560715272713</v>
      </c>
      <c r="AC63" s="78">
        <f t="shared" si="52"/>
        <v>2894.8838229633648</v>
      </c>
      <c r="AD63" s="78">
        <f t="shared" si="52"/>
        <v>2813.21157439946</v>
      </c>
      <c r="AE63" s="78">
        <f t="shared" si="52"/>
        <v>2731.5393258355543</v>
      </c>
      <c r="AF63" s="78">
        <f t="shared" si="52"/>
        <v>2649.8670772716478</v>
      </c>
      <c r="AG63" s="78">
        <f t="shared" si="52"/>
        <v>2568.1948287077421</v>
      </c>
      <c r="AH63" s="78">
        <f t="shared" si="52"/>
        <v>2486.5225801438364</v>
      </c>
      <c r="AI63" s="78">
        <f t="shared" si="52"/>
        <v>2404.8503315799303</v>
      </c>
      <c r="AJ63" s="78">
        <f t="shared" si="52"/>
        <v>2323.1780830160251</v>
      </c>
      <c r="AK63" s="78">
        <f t="shared" si="52"/>
        <v>2241.5058344521208</v>
      </c>
      <c r="AL63" s="78">
        <f t="shared" si="52"/>
        <v>2159.8335858882142</v>
      </c>
      <c r="AM63" s="78">
        <f t="shared" si="52"/>
        <v>2078.1613373243085</v>
      </c>
      <c r="AN63" s="78">
        <f t="shared" si="52"/>
        <v>1996.4890887604026</v>
      </c>
      <c r="AO63" s="78">
        <f t="shared" si="52"/>
        <v>1922.4688310051083</v>
      </c>
      <c r="AP63" s="78">
        <f t="shared" si="52"/>
        <v>1856.1005640584244</v>
      </c>
      <c r="AQ63" s="78">
        <f t="shared" si="52"/>
        <v>1789.7322971117396</v>
      </c>
      <c r="AR63" s="78">
        <f t="shared" si="52"/>
        <v>1723.364030165056</v>
      </c>
      <c r="AS63" s="78">
        <f t="shared" si="52"/>
        <v>1656.9957632183716</v>
      </c>
      <c r="AT63" s="78">
        <f t="shared" si="52"/>
        <v>1590.6274962716882</v>
      </c>
      <c r="AU63" s="78">
        <f t="shared" si="52"/>
        <v>1524.2592293250032</v>
      </c>
      <c r="AV63" s="78">
        <f t="shared" si="52"/>
        <v>1457.8909623783195</v>
      </c>
      <c r="AW63" s="78">
        <f t="shared" si="52"/>
        <v>1391.5226954316356</v>
      </c>
      <c r="AX63" s="78">
        <f t="shared" si="52"/>
        <v>1325.1544284849519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 t="shared" si="52"/>
        <v>0</v>
      </c>
      <c r="BH63" s="78">
        <f t="shared" si="52"/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046.8214888501789</v>
      </c>
      <c r="W64" s="78">
        <f t="shared" ref="W64:BH64" si="53">V63*(1+$D$64)</f>
        <v>3809.3784763676786</v>
      </c>
      <c r="X64" s="78">
        <f t="shared" si="53"/>
        <v>3574.3475769798165</v>
      </c>
      <c r="Y64" s="78">
        <f t="shared" si="53"/>
        <v>3401.0667728147664</v>
      </c>
      <c r="Z64" s="78">
        <f t="shared" si="53"/>
        <v>3250.9422543582714</v>
      </c>
      <c r="AA64" s="78">
        <f t="shared" si="53"/>
        <v>3118.1849501831912</v>
      </c>
      <c r="AB64" s="78">
        <f t="shared" si="53"/>
        <v>3020.162074570942</v>
      </c>
      <c r="AC64" s="78">
        <f t="shared" si="53"/>
        <v>2939.5064132401089</v>
      </c>
      <c r="AD64" s="78">
        <f t="shared" si="53"/>
        <v>2858.8507519092741</v>
      </c>
      <c r="AE64" s="78">
        <f t="shared" si="53"/>
        <v>2778.1950905784411</v>
      </c>
      <c r="AF64" s="78">
        <f t="shared" si="53"/>
        <v>2697.5394292476071</v>
      </c>
      <c r="AG64" s="78">
        <f t="shared" si="53"/>
        <v>2616.8837679167723</v>
      </c>
      <c r="AH64" s="78">
        <f t="shared" si="53"/>
        <v>2536.2281065859383</v>
      </c>
      <c r="AI64" s="78">
        <f t="shared" si="53"/>
        <v>2455.5724452551044</v>
      </c>
      <c r="AJ64" s="78">
        <f t="shared" si="53"/>
        <v>2374.91678392427</v>
      </c>
      <c r="AK64" s="78">
        <f t="shared" si="53"/>
        <v>2294.2611225934365</v>
      </c>
      <c r="AL64" s="78">
        <f t="shared" si="53"/>
        <v>2213.605461262604</v>
      </c>
      <c r="AM64" s="78">
        <f t="shared" si="53"/>
        <v>2132.9497999317696</v>
      </c>
      <c r="AN64" s="78">
        <f t="shared" si="53"/>
        <v>2052.2941386009356</v>
      </c>
      <c r="AO64" s="78">
        <f t="shared" si="53"/>
        <v>1971.6384772701015</v>
      </c>
      <c r="AP64" s="78">
        <f t="shared" si="53"/>
        <v>1898.5395612232312</v>
      </c>
      <c r="AQ64" s="78">
        <f t="shared" si="53"/>
        <v>1832.9973904603239</v>
      </c>
      <c r="AR64" s="78">
        <f t="shared" si="53"/>
        <v>1767.4552196974159</v>
      </c>
      <c r="AS64" s="78">
        <f t="shared" si="53"/>
        <v>1701.9130489345089</v>
      </c>
      <c r="AT64" s="78">
        <f t="shared" si="53"/>
        <v>1636.3708781716011</v>
      </c>
      <c r="AU64" s="78">
        <f t="shared" si="53"/>
        <v>1570.8287074086943</v>
      </c>
      <c r="AV64" s="78">
        <f t="shared" si="53"/>
        <v>1505.2865366457859</v>
      </c>
      <c r="AW64" s="78">
        <f t="shared" si="53"/>
        <v>1439.7443658828788</v>
      </c>
      <c r="AX64" s="78">
        <f t="shared" si="53"/>
        <v>1374.2021951199715</v>
      </c>
      <c r="AY64" s="78">
        <f t="shared" si="53"/>
        <v>1308.6600243570645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 t="shared" si="53"/>
        <v>0</v>
      </c>
      <c r="BH64" s="78">
        <f t="shared" si="53"/>
        <v>0</v>
      </c>
    </row>
    <row r="65" spans="2:64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995.815186351324</v>
      </c>
      <c r="X65" s="78">
        <f t="shared" ref="X65:BH65" si="54">W64*(1+$D$65)</f>
        <v>3761.3649152472835</v>
      </c>
      <c r="Y65" s="78">
        <f t="shared" si="54"/>
        <v>3529.2963548664138</v>
      </c>
      <c r="Z65" s="78">
        <f t="shared" si="54"/>
        <v>3358.1995889987875</v>
      </c>
      <c r="AA65" s="78">
        <f t="shared" si="54"/>
        <v>3209.9672460736288</v>
      </c>
      <c r="AB65" s="78">
        <f t="shared" si="54"/>
        <v>3078.8832203553184</v>
      </c>
      <c r="AC65" s="78">
        <f t="shared" si="54"/>
        <v>2982.0958290507069</v>
      </c>
      <c r="AD65" s="78">
        <f t="shared" si="54"/>
        <v>2902.4567549529456</v>
      </c>
      <c r="AE65" s="78">
        <f t="shared" si="54"/>
        <v>2822.8176808551825</v>
      </c>
      <c r="AF65" s="78">
        <f t="shared" si="54"/>
        <v>2743.1786067574212</v>
      </c>
      <c r="AG65" s="78">
        <f t="shared" si="54"/>
        <v>2663.5395326596595</v>
      </c>
      <c r="AH65" s="78">
        <f t="shared" si="54"/>
        <v>2583.9004585618964</v>
      </c>
      <c r="AI65" s="78">
        <f t="shared" si="54"/>
        <v>2504.2613844641342</v>
      </c>
      <c r="AJ65" s="78">
        <f t="shared" si="54"/>
        <v>2424.6223103663719</v>
      </c>
      <c r="AK65" s="78">
        <f t="shared" si="54"/>
        <v>2344.9832362686093</v>
      </c>
      <c r="AL65" s="78">
        <f t="shared" si="54"/>
        <v>2265.3441621708475</v>
      </c>
      <c r="AM65" s="78">
        <f t="shared" si="54"/>
        <v>2185.7050880730867</v>
      </c>
      <c r="AN65" s="78">
        <f t="shared" si="54"/>
        <v>2106.0660139753245</v>
      </c>
      <c r="AO65" s="78">
        <f t="shared" si="54"/>
        <v>2026.4269398775621</v>
      </c>
      <c r="AP65" s="78">
        <f t="shared" si="54"/>
        <v>1946.7878657797999</v>
      </c>
      <c r="AQ65" s="78">
        <f t="shared" si="54"/>
        <v>1874.6102914413536</v>
      </c>
      <c r="AR65" s="78">
        <f t="shared" si="54"/>
        <v>1809.8942168622232</v>
      </c>
      <c r="AS65" s="78">
        <f t="shared" si="54"/>
        <v>1745.1781422830918</v>
      </c>
      <c r="AT65" s="78">
        <f t="shared" si="54"/>
        <v>1680.4620677039613</v>
      </c>
      <c r="AU65" s="78">
        <f t="shared" si="54"/>
        <v>1615.7459931248302</v>
      </c>
      <c r="AV65" s="78">
        <f t="shared" si="54"/>
        <v>1551.0299185457</v>
      </c>
      <c r="AW65" s="78">
        <f t="shared" si="54"/>
        <v>1486.3138439665684</v>
      </c>
      <c r="AX65" s="78">
        <f t="shared" si="54"/>
        <v>1421.5977693874379</v>
      </c>
      <c r="AY65" s="78">
        <f t="shared" si="54"/>
        <v>1356.8816948083072</v>
      </c>
      <c r="AZ65" s="78">
        <f t="shared" si="54"/>
        <v>1292.1656202291767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 t="shared" si="54"/>
        <v>0</v>
      </c>
      <c r="BH65" s="78">
        <f t="shared" si="54"/>
        <v>0</v>
      </c>
    </row>
    <row r="66" spans="2:64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944.8088838524704</v>
      </c>
      <c r="Y66" s="78">
        <f t="shared" ref="Y66:BH66" si="55">X65*(1+$D$66)</f>
        <v>3713.3513541268894</v>
      </c>
      <c r="Z66" s="78">
        <f t="shared" si="55"/>
        <v>3484.2451327530121</v>
      </c>
      <c r="AA66" s="78">
        <f t="shared" si="55"/>
        <v>3315.3324051828095</v>
      </c>
      <c r="AB66" s="78">
        <f t="shared" si="55"/>
        <v>3168.9922377889866</v>
      </c>
      <c r="AC66" s="78">
        <f t="shared" si="55"/>
        <v>3039.5814905274465</v>
      </c>
      <c r="AD66" s="78">
        <f t="shared" si="55"/>
        <v>2944.0295835304728</v>
      </c>
      <c r="AE66" s="78">
        <f t="shared" si="55"/>
        <v>2865.4070966657832</v>
      </c>
      <c r="AF66" s="78">
        <f t="shared" si="55"/>
        <v>2786.7846098010918</v>
      </c>
      <c r="AG66" s="78">
        <f t="shared" si="55"/>
        <v>2708.1621229364023</v>
      </c>
      <c r="AH66" s="78">
        <f t="shared" si="55"/>
        <v>2629.5396360717123</v>
      </c>
      <c r="AI66" s="78">
        <f t="shared" si="55"/>
        <v>2550.9171492070209</v>
      </c>
      <c r="AJ66" s="78">
        <f t="shared" si="55"/>
        <v>2472.2946623423304</v>
      </c>
      <c r="AK66" s="78">
        <f t="shared" si="55"/>
        <v>2393.6721754776399</v>
      </c>
      <c r="AL66" s="78">
        <f t="shared" si="55"/>
        <v>2315.049688612949</v>
      </c>
      <c r="AM66" s="78">
        <f t="shared" si="55"/>
        <v>2236.4272017482594</v>
      </c>
      <c r="AN66" s="78">
        <f t="shared" si="55"/>
        <v>2157.8047148835703</v>
      </c>
      <c r="AO66" s="78">
        <f t="shared" si="55"/>
        <v>2079.1822280188799</v>
      </c>
      <c r="AP66" s="78">
        <f t="shared" si="55"/>
        <v>2000.5597411541892</v>
      </c>
      <c r="AQ66" s="78">
        <f t="shared" si="55"/>
        <v>1921.9372542894987</v>
      </c>
      <c r="AR66" s="78">
        <f t="shared" si="55"/>
        <v>1850.6810216594765</v>
      </c>
      <c r="AS66" s="78">
        <f t="shared" si="55"/>
        <v>1786.7910432641229</v>
      </c>
      <c r="AT66" s="78">
        <f t="shared" si="55"/>
        <v>1722.9010648687681</v>
      </c>
      <c r="AU66" s="78">
        <f t="shared" si="55"/>
        <v>1659.0110864734143</v>
      </c>
      <c r="AV66" s="78">
        <f t="shared" si="55"/>
        <v>1595.1211080780597</v>
      </c>
      <c r="AW66" s="78">
        <f t="shared" si="55"/>
        <v>1531.2311296827061</v>
      </c>
      <c r="AX66" s="78">
        <f t="shared" si="55"/>
        <v>1467.3411512873511</v>
      </c>
      <c r="AY66" s="78">
        <f t="shared" si="55"/>
        <v>1403.4511728919972</v>
      </c>
      <c r="AZ66" s="78">
        <f t="shared" si="55"/>
        <v>1339.5611944966431</v>
      </c>
      <c r="BA66" s="78">
        <f t="shared" si="55"/>
        <v>1275.6712161012895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 t="shared" si="55"/>
        <v>0</v>
      </c>
      <c r="BH66" s="78">
        <f t="shared" si="55"/>
        <v>0</v>
      </c>
    </row>
    <row r="67" spans="2:64" s="323" customFormat="1">
      <c r="C67" s="83">
        <f t="shared" si="37"/>
        <v>2040</v>
      </c>
      <c r="D67" s="88">
        <f>Y115</f>
        <v>-1.292998064054308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3893.8025813536156</v>
      </c>
      <c r="Z67" s="78">
        <f t="shared" ref="Z67:BH67" si="56">Y66*(1+$D$67)</f>
        <v>3665.3377930064944</v>
      </c>
      <c r="AA67" s="78">
        <f t="shared" si="56"/>
        <v>3439.1939106396094</v>
      </c>
      <c r="AB67" s="78">
        <f t="shared" si="56"/>
        <v>3272.4652213668305</v>
      </c>
      <c r="AC67" s="78">
        <f t="shared" si="56"/>
        <v>3128.0172295043435</v>
      </c>
      <c r="AD67" s="78">
        <f t="shared" si="56"/>
        <v>3000.2797606995737</v>
      </c>
      <c r="AE67" s="78">
        <f t="shared" si="56"/>
        <v>2905.9633380102377</v>
      </c>
      <c r="AF67" s="78">
        <f t="shared" si="56"/>
        <v>2828.3574383786199</v>
      </c>
      <c r="AG67" s="78">
        <f t="shared" si="56"/>
        <v>2750.7515387470003</v>
      </c>
      <c r="AH67" s="78">
        <f t="shared" si="56"/>
        <v>2673.1456391153824</v>
      </c>
      <c r="AI67" s="78">
        <f t="shared" si="56"/>
        <v>2595.5397394837642</v>
      </c>
      <c r="AJ67" s="78">
        <f t="shared" si="56"/>
        <v>2517.933839852145</v>
      </c>
      <c r="AK67" s="78">
        <f t="shared" si="56"/>
        <v>2440.3279402205262</v>
      </c>
      <c r="AL67" s="78">
        <f t="shared" si="56"/>
        <v>2362.7220405889075</v>
      </c>
      <c r="AM67" s="78">
        <f t="shared" si="56"/>
        <v>2285.1161409572883</v>
      </c>
      <c r="AN67" s="78">
        <f t="shared" si="56"/>
        <v>2207.5102413256704</v>
      </c>
      <c r="AO67" s="78">
        <f t="shared" si="56"/>
        <v>2129.9043416940531</v>
      </c>
      <c r="AP67" s="78">
        <f t="shared" si="56"/>
        <v>2052.2984420624343</v>
      </c>
      <c r="AQ67" s="78">
        <f t="shared" si="56"/>
        <v>1974.6925424308156</v>
      </c>
      <c r="AR67" s="78">
        <f t="shared" si="56"/>
        <v>1897.0866427991971</v>
      </c>
      <c r="AS67" s="78">
        <f t="shared" si="56"/>
        <v>1826.751751877599</v>
      </c>
      <c r="AT67" s="78">
        <f t="shared" si="56"/>
        <v>1763.6878696660219</v>
      </c>
      <c r="AU67" s="78">
        <f t="shared" si="56"/>
        <v>1700.623987454444</v>
      </c>
      <c r="AV67" s="78">
        <f t="shared" si="56"/>
        <v>1637.5601052428667</v>
      </c>
      <c r="AW67" s="78">
        <f t="shared" si="56"/>
        <v>1574.4962230312888</v>
      </c>
      <c r="AX67" s="78">
        <f t="shared" si="56"/>
        <v>1511.4323408197117</v>
      </c>
      <c r="AY67" s="78">
        <f t="shared" si="56"/>
        <v>1448.3684586081333</v>
      </c>
      <c r="AZ67" s="78">
        <f t="shared" si="56"/>
        <v>1385.3045763965563</v>
      </c>
      <c r="BA67" s="78">
        <f t="shared" si="56"/>
        <v>1322.2406941849788</v>
      </c>
      <c r="BB67" s="78">
        <f t="shared" si="56"/>
        <v>1259.1768119734018</v>
      </c>
      <c r="BC67" s="78">
        <f t="shared" si="56"/>
        <v>0</v>
      </c>
      <c r="BD67" s="78">
        <f t="shared" si="56"/>
        <v>0</v>
      </c>
      <c r="BE67" s="78">
        <f t="shared" si="56"/>
        <v>0</v>
      </c>
      <c r="BF67" s="78">
        <f t="shared" si="56"/>
        <v>0</v>
      </c>
      <c r="BG67" s="78">
        <f t="shared" si="56"/>
        <v>0</v>
      </c>
      <c r="BH67" s="78">
        <f t="shared" si="56"/>
        <v>0</v>
      </c>
    </row>
    <row r="68" spans="2:64" s="323" customFormat="1">
      <c r="C68" s="83">
        <f t="shared" si="37"/>
        <v>2041</v>
      </c>
      <c r="D68" s="88">
        <f>Z115</f>
        <v>-1.20166677289925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3847.0120495311958</v>
      </c>
      <c r="AA68" s="78">
        <f t="shared" ref="AA68:BH68" si="57">Z67*(1+$D$68)</f>
        <v>3621.2926466334166</v>
      </c>
      <c r="AB68" s="78">
        <f t="shared" si="57"/>
        <v>3397.8662601598785</v>
      </c>
      <c r="AC68" s="78">
        <f t="shared" si="57"/>
        <v>3233.1410941469812</v>
      </c>
      <c r="AD68" s="78">
        <f t="shared" si="57"/>
        <v>3090.4288858068257</v>
      </c>
      <c r="AE68" s="78">
        <f t="shared" si="57"/>
        <v>2964.2263957212253</v>
      </c>
      <c r="AF68" s="78">
        <f t="shared" si="57"/>
        <v>2871.0433421447347</v>
      </c>
      <c r="AG68" s="78">
        <f t="shared" si="57"/>
        <v>2794.3700068227995</v>
      </c>
      <c r="AH68" s="78">
        <f t="shared" si="57"/>
        <v>2717.6966715008625</v>
      </c>
      <c r="AI68" s="78">
        <f t="shared" si="57"/>
        <v>2641.0233361789274</v>
      </c>
      <c r="AJ68" s="78">
        <f t="shared" si="57"/>
        <v>2564.3500008569918</v>
      </c>
      <c r="AK68" s="78">
        <f t="shared" si="57"/>
        <v>2487.6766655350552</v>
      </c>
      <c r="AL68" s="78">
        <f t="shared" si="57"/>
        <v>2411.0033302131192</v>
      </c>
      <c r="AM68" s="78">
        <f t="shared" si="57"/>
        <v>2334.3299948911831</v>
      </c>
      <c r="AN68" s="78">
        <f t="shared" si="57"/>
        <v>2257.6566595692466</v>
      </c>
      <c r="AO68" s="78">
        <f t="shared" si="57"/>
        <v>2180.9833242473119</v>
      </c>
      <c r="AP68" s="78">
        <f t="shared" si="57"/>
        <v>2104.3099889253772</v>
      </c>
      <c r="AQ68" s="78">
        <f t="shared" si="57"/>
        <v>2027.6366536034409</v>
      </c>
      <c r="AR68" s="78">
        <f t="shared" si="57"/>
        <v>1950.9633182815048</v>
      </c>
      <c r="AS68" s="78">
        <f t="shared" si="57"/>
        <v>1874.2899829595692</v>
      </c>
      <c r="AT68" s="78">
        <f t="shared" si="57"/>
        <v>1804.8002830519308</v>
      </c>
      <c r="AU68" s="78">
        <f t="shared" si="57"/>
        <v>1742.4942185585905</v>
      </c>
      <c r="AV68" s="78">
        <f t="shared" si="57"/>
        <v>1680.1881540652496</v>
      </c>
      <c r="AW68" s="78">
        <f t="shared" si="57"/>
        <v>1617.8820895719091</v>
      </c>
      <c r="AX68" s="78">
        <f t="shared" si="57"/>
        <v>1555.5760250785679</v>
      </c>
      <c r="AY68" s="78">
        <f t="shared" si="57"/>
        <v>1493.2699605852279</v>
      </c>
      <c r="AZ68" s="78">
        <f t="shared" si="57"/>
        <v>1430.9638960918862</v>
      </c>
      <c r="BA68" s="78">
        <f t="shared" si="57"/>
        <v>1368.657831598546</v>
      </c>
      <c r="BB68" s="78">
        <f t="shared" si="57"/>
        <v>1306.3517671052055</v>
      </c>
      <c r="BC68" s="78">
        <f t="shared" si="57"/>
        <v>1244.0457026118652</v>
      </c>
      <c r="BD68" s="78">
        <f t="shared" si="57"/>
        <v>0</v>
      </c>
      <c r="BE68" s="78">
        <f t="shared" si="57"/>
        <v>0</v>
      </c>
      <c r="BF68" s="78">
        <f t="shared" si="57"/>
        <v>0</v>
      </c>
      <c r="BG68" s="78">
        <f t="shared" si="57"/>
        <v>0</v>
      </c>
      <c r="BH68" s="78">
        <f t="shared" si="57"/>
        <v>0</v>
      </c>
    </row>
    <row r="69" spans="2:64" s="323" customFormat="1">
      <c r="C69" s="83">
        <f t="shared" si="37"/>
        <v>2042</v>
      </c>
      <c r="D69" s="88">
        <f>AA115</f>
        <v>-1.216282434782632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3800.2215177087764</v>
      </c>
      <c r="AB69" s="78">
        <f t="shared" ref="AB69:BH69" si="58">AA68*(1+$D$69)</f>
        <v>3577.2475002603392</v>
      </c>
      <c r="AC69" s="78">
        <f t="shared" si="58"/>
        <v>3356.5386096801485</v>
      </c>
      <c r="AD69" s="78">
        <f t="shared" si="58"/>
        <v>3193.8169669271324</v>
      </c>
      <c r="AE69" s="78">
        <f t="shared" si="58"/>
        <v>3052.8405421093084</v>
      </c>
      <c r="AF69" s="78">
        <f t="shared" si="58"/>
        <v>2928.1730307428779</v>
      </c>
      <c r="AG69" s="78">
        <f t="shared" si="58"/>
        <v>2836.123346279232</v>
      </c>
      <c r="AH69" s="78">
        <f t="shared" si="58"/>
        <v>2760.3825752669795</v>
      </c>
      <c r="AI69" s="78">
        <f t="shared" si="58"/>
        <v>2684.6418042547252</v>
      </c>
      <c r="AJ69" s="78">
        <f t="shared" si="58"/>
        <v>2608.9010332424727</v>
      </c>
      <c r="AK69" s="78">
        <f t="shared" si="58"/>
        <v>2533.1602622302198</v>
      </c>
      <c r="AL69" s="78">
        <f t="shared" si="58"/>
        <v>2457.419491217966</v>
      </c>
      <c r="AM69" s="78">
        <f t="shared" si="58"/>
        <v>2381.6787202057126</v>
      </c>
      <c r="AN69" s="78">
        <f t="shared" si="58"/>
        <v>2305.9379491934592</v>
      </c>
      <c r="AO69" s="78">
        <f t="shared" si="58"/>
        <v>2230.1971781812053</v>
      </c>
      <c r="AP69" s="78">
        <f t="shared" si="58"/>
        <v>2154.4564071689533</v>
      </c>
      <c r="AQ69" s="78">
        <f t="shared" si="58"/>
        <v>2078.7156361567013</v>
      </c>
      <c r="AR69" s="78">
        <f t="shared" si="58"/>
        <v>2002.9748651444479</v>
      </c>
      <c r="AS69" s="78">
        <f t="shared" si="58"/>
        <v>1927.2340941321945</v>
      </c>
      <c r="AT69" s="78">
        <f t="shared" si="58"/>
        <v>1851.4933231199416</v>
      </c>
      <c r="AU69" s="78">
        <f t="shared" si="58"/>
        <v>1782.8488142262629</v>
      </c>
      <c r="AV69" s="78">
        <f t="shared" si="58"/>
        <v>1721.3005674511594</v>
      </c>
      <c r="AW69" s="78">
        <f t="shared" si="58"/>
        <v>1659.7523206760554</v>
      </c>
      <c r="AX69" s="78">
        <f t="shared" si="58"/>
        <v>1598.2040739009517</v>
      </c>
      <c r="AY69" s="78">
        <f t="shared" si="58"/>
        <v>1536.6558271258473</v>
      </c>
      <c r="AZ69" s="78">
        <f t="shared" si="58"/>
        <v>1475.1075803507442</v>
      </c>
      <c r="BA69" s="78">
        <f t="shared" si="58"/>
        <v>1413.5593335756394</v>
      </c>
      <c r="BB69" s="78">
        <f t="shared" si="58"/>
        <v>1352.0110868005358</v>
      </c>
      <c r="BC69" s="78">
        <f t="shared" si="58"/>
        <v>1290.4628400254323</v>
      </c>
      <c r="BD69" s="78">
        <f t="shared" si="58"/>
        <v>1228.9145932503288</v>
      </c>
      <c r="BE69" s="78">
        <f t="shared" si="58"/>
        <v>0</v>
      </c>
      <c r="BF69" s="78">
        <f t="shared" si="58"/>
        <v>0</v>
      </c>
      <c r="BG69" s="78">
        <f t="shared" si="58"/>
        <v>0</v>
      </c>
      <c r="BH69" s="78">
        <f t="shared" si="58"/>
        <v>0</v>
      </c>
    </row>
    <row r="70" spans="2:64" s="323" customFormat="1">
      <c r="C70" s="83">
        <f t="shared" si="37"/>
        <v>2043</v>
      </c>
      <c r="D70" s="88">
        <f>AB115</f>
        <v>-1.2312580096812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3753.4309858863571</v>
      </c>
      <c r="AC70" s="78">
        <f t="shared" ref="AC70:BH70" si="59">AB69*(1+$D$70)</f>
        <v>3533.2023538872618</v>
      </c>
      <c r="AD70" s="78">
        <f t="shared" si="59"/>
        <v>3315.2109592004185</v>
      </c>
      <c r="AE70" s="78">
        <f t="shared" si="59"/>
        <v>3154.4928397072836</v>
      </c>
      <c r="AF70" s="78">
        <f t="shared" si="59"/>
        <v>3015.2521984117916</v>
      </c>
      <c r="AG70" s="78">
        <f t="shared" si="59"/>
        <v>2892.1196657645305</v>
      </c>
      <c r="AH70" s="78">
        <f t="shared" si="59"/>
        <v>2801.2033504137294</v>
      </c>
      <c r="AI70" s="78">
        <f t="shared" si="59"/>
        <v>2726.3951437111596</v>
      </c>
      <c r="AJ70" s="78">
        <f t="shared" si="59"/>
        <v>2651.5869370085879</v>
      </c>
      <c r="AK70" s="78">
        <f t="shared" si="59"/>
        <v>2576.7787303060181</v>
      </c>
      <c r="AL70" s="78">
        <f t="shared" si="59"/>
        <v>2501.9705236034479</v>
      </c>
      <c r="AM70" s="78">
        <f t="shared" si="59"/>
        <v>2427.1623169008767</v>
      </c>
      <c r="AN70" s="78">
        <f t="shared" si="59"/>
        <v>2352.354110198306</v>
      </c>
      <c r="AO70" s="78">
        <f t="shared" si="59"/>
        <v>2277.5459034957357</v>
      </c>
      <c r="AP70" s="78">
        <f t="shared" si="59"/>
        <v>2202.7376967931646</v>
      </c>
      <c r="AQ70" s="78">
        <f t="shared" si="59"/>
        <v>2127.9294900905952</v>
      </c>
      <c r="AR70" s="78">
        <f t="shared" si="59"/>
        <v>2053.1212833880259</v>
      </c>
      <c r="AS70" s="78">
        <f t="shared" si="59"/>
        <v>1978.3130766854549</v>
      </c>
      <c r="AT70" s="78">
        <f t="shared" si="59"/>
        <v>1903.5048699828842</v>
      </c>
      <c r="AU70" s="78">
        <f t="shared" si="59"/>
        <v>1828.6966632803139</v>
      </c>
      <c r="AV70" s="78">
        <f t="shared" si="59"/>
        <v>1760.8973454005952</v>
      </c>
      <c r="AW70" s="78">
        <f t="shared" si="59"/>
        <v>1700.1069163437285</v>
      </c>
      <c r="AX70" s="78">
        <f t="shared" si="59"/>
        <v>1639.3164872868613</v>
      </c>
      <c r="AY70" s="78">
        <f t="shared" si="59"/>
        <v>1578.5260582299945</v>
      </c>
      <c r="AZ70" s="78">
        <f t="shared" si="59"/>
        <v>1517.7356291731269</v>
      </c>
      <c r="BA70" s="78">
        <f t="shared" si="59"/>
        <v>1456.9452001162606</v>
      </c>
      <c r="BB70" s="78">
        <f t="shared" si="59"/>
        <v>1396.1547710593927</v>
      </c>
      <c r="BC70" s="78">
        <f t="shared" si="59"/>
        <v>1335.364342002526</v>
      </c>
      <c r="BD70" s="78">
        <f t="shared" si="59"/>
        <v>1274.5739129456592</v>
      </c>
      <c r="BE70" s="78">
        <f t="shared" si="59"/>
        <v>1213.7834838887925</v>
      </c>
      <c r="BF70" s="78">
        <f t="shared" si="59"/>
        <v>0</v>
      </c>
      <c r="BG70" s="78">
        <f t="shared" si="59"/>
        <v>0</v>
      </c>
      <c r="BH70" s="78">
        <f t="shared" si="59"/>
        <v>0</v>
      </c>
    </row>
    <row r="71" spans="2:64" s="323" customFormat="1">
      <c r="C71" s="83">
        <f t="shared" si="37"/>
        <v>2044</v>
      </c>
      <c r="D71" s="88">
        <f>AC115</f>
        <v>-1.2466069576971441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3706.6404540639369</v>
      </c>
      <c r="AD71" s="78">
        <f t="shared" ref="AD71:BH71" si="60">AC70*(1+$D$71)</f>
        <v>3489.1572075141839</v>
      </c>
      <c r="AE71" s="78">
        <f t="shared" si="60"/>
        <v>3273.8833087206876</v>
      </c>
      <c r="AF71" s="78">
        <f t="shared" si="60"/>
        <v>3115.1687124874343</v>
      </c>
      <c r="AG71" s="78">
        <f t="shared" si="60"/>
        <v>2977.6638547142738</v>
      </c>
      <c r="AH71" s="78">
        <f>AG70*(1+$D$71)</f>
        <v>2856.0663007861822</v>
      </c>
      <c r="AI71" s="78">
        <f t="shared" si="60"/>
        <v>2766.2833545482263</v>
      </c>
      <c r="AJ71" s="78">
        <f t="shared" si="60"/>
        <v>2692.4077121553391</v>
      </c>
      <c r="AK71" s="78">
        <f t="shared" si="60"/>
        <v>2618.5320697624502</v>
      </c>
      <c r="AL71" s="78">
        <f t="shared" si="60"/>
        <v>2544.6564273695631</v>
      </c>
      <c r="AM71" s="78">
        <f t="shared" si="60"/>
        <v>2470.7807849766755</v>
      </c>
      <c r="AN71" s="78">
        <f t="shared" si="60"/>
        <v>2396.905142583787</v>
      </c>
      <c r="AO71" s="78">
        <f t="shared" si="60"/>
        <v>2323.0295001908989</v>
      </c>
      <c r="AP71" s="78">
        <f t="shared" si="60"/>
        <v>2249.1538577980114</v>
      </c>
      <c r="AQ71" s="78">
        <f t="shared" si="60"/>
        <v>2175.2782154051229</v>
      </c>
      <c r="AR71" s="78">
        <f t="shared" si="60"/>
        <v>2101.4025730122362</v>
      </c>
      <c r="AS71" s="78">
        <f t="shared" si="60"/>
        <v>2027.5269306193497</v>
      </c>
      <c r="AT71" s="78">
        <f t="shared" si="60"/>
        <v>1953.6512882264615</v>
      </c>
      <c r="AU71" s="78">
        <f t="shared" si="60"/>
        <v>1879.7756458335734</v>
      </c>
      <c r="AV71" s="78">
        <f t="shared" si="60"/>
        <v>1805.9000034406859</v>
      </c>
      <c r="AW71" s="78">
        <f t="shared" si="60"/>
        <v>1738.9458765749271</v>
      </c>
      <c r="AX71" s="78">
        <f t="shared" si="60"/>
        <v>1678.9132652362971</v>
      </c>
      <c r="AY71" s="78">
        <f t="shared" si="60"/>
        <v>1618.8806538976667</v>
      </c>
      <c r="AZ71" s="78">
        <f t="shared" si="60"/>
        <v>1558.8480425590369</v>
      </c>
      <c r="BA71" s="78">
        <f t="shared" si="60"/>
        <v>1498.815431220406</v>
      </c>
      <c r="BB71" s="78">
        <f t="shared" si="60"/>
        <v>1438.7828198817767</v>
      </c>
      <c r="BC71" s="78">
        <f t="shared" si="60"/>
        <v>1378.7502085431456</v>
      </c>
      <c r="BD71" s="78">
        <f t="shared" si="60"/>
        <v>1318.7175972045156</v>
      </c>
      <c r="BE71" s="78">
        <f t="shared" si="60"/>
        <v>1258.6849858658859</v>
      </c>
      <c r="BF71" s="78">
        <f t="shared" si="60"/>
        <v>1198.6523745272559</v>
      </c>
      <c r="BG71" s="78">
        <f t="shared" si="60"/>
        <v>0</v>
      </c>
      <c r="BH71" s="78">
        <f t="shared" si="60"/>
        <v>0</v>
      </c>
    </row>
    <row r="72" spans="2:64" s="323" customFormat="1">
      <c r="C72" s="83">
        <f t="shared" si="37"/>
        <v>2045</v>
      </c>
      <c r="D72" s="88">
        <f>AD115</f>
        <v>-1.262343418583205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3659.8499222415185</v>
      </c>
      <c r="AE72" s="78">
        <f t="shared" ref="AE72:BH72" si="61">AD71*(1+$D$72)</f>
        <v>3445.1120611411075</v>
      </c>
      <c r="AF72" s="78">
        <f t="shared" si="61"/>
        <v>3232.5556582409581</v>
      </c>
      <c r="AG72" s="78">
        <f t="shared" si="61"/>
        <v>3075.8445852675859</v>
      </c>
      <c r="AH72" s="78">
        <f t="shared" si="61"/>
        <v>2940.0755110167574</v>
      </c>
      <c r="AI72" s="78">
        <f t="shared" si="61"/>
        <v>2820.0129358078352</v>
      </c>
      <c r="AJ72" s="78">
        <f t="shared" si="61"/>
        <v>2731.3633586827241</v>
      </c>
      <c r="AK72" s="78">
        <f t="shared" si="61"/>
        <v>2658.4202805995196</v>
      </c>
      <c r="AL72" s="78">
        <f t="shared" si="61"/>
        <v>2585.4772025163134</v>
      </c>
      <c r="AM72" s="78">
        <f t="shared" si="61"/>
        <v>2512.5341244331089</v>
      </c>
      <c r="AN72" s="78">
        <f t="shared" si="61"/>
        <v>2439.591046349904</v>
      </c>
      <c r="AO72" s="78">
        <f t="shared" si="61"/>
        <v>2366.6479682666982</v>
      </c>
      <c r="AP72" s="78">
        <f t="shared" si="61"/>
        <v>2293.7048901834928</v>
      </c>
      <c r="AQ72" s="78">
        <f t="shared" si="61"/>
        <v>2220.7618121002879</v>
      </c>
      <c r="AR72" s="78">
        <f t="shared" si="61"/>
        <v>2147.8187340170821</v>
      </c>
      <c r="AS72" s="78">
        <f t="shared" si="61"/>
        <v>2074.8756559338781</v>
      </c>
      <c r="AT72" s="78">
        <f t="shared" si="61"/>
        <v>2001.9325778506743</v>
      </c>
      <c r="AU72" s="78">
        <f t="shared" si="61"/>
        <v>1928.9894997674687</v>
      </c>
      <c r="AV72" s="78">
        <f t="shared" si="61"/>
        <v>1856.0464216842636</v>
      </c>
      <c r="AW72" s="78">
        <f t="shared" si="61"/>
        <v>1783.1033436010587</v>
      </c>
      <c r="AX72" s="78">
        <f t="shared" si="61"/>
        <v>1716.9944077492596</v>
      </c>
      <c r="AY72" s="78">
        <f t="shared" si="61"/>
        <v>1657.7196141288664</v>
      </c>
      <c r="AZ72" s="78">
        <f t="shared" si="61"/>
        <v>1598.4448205084727</v>
      </c>
      <c r="BA72" s="78">
        <f t="shared" si="61"/>
        <v>1539.17002688808</v>
      </c>
      <c r="BB72" s="78">
        <f t="shared" si="61"/>
        <v>1479.8952332676859</v>
      </c>
      <c r="BC72" s="78">
        <f t="shared" si="61"/>
        <v>1420.6204396472933</v>
      </c>
      <c r="BD72" s="78">
        <f t="shared" si="61"/>
        <v>1361.345646026899</v>
      </c>
      <c r="BE72" s="78">
        <f t="shared" si="61"/>
        <v>1302.070852406506</v>
      </c>
      <c r="BF72" s="78">
        <f t="shared" si="61"/>
        <v>1242.796058786113</v>
      </c>
      <c r="BG72" s="78">
        <f t="shared" si="61"/>
        <v>1183.5212651657198</v>
      </c>
      <c r="BH72" s="78">
        <f t="shared" si="61"/>
        <v>0</v>
      </c>
    </row>
    <row r="73" spans="2:64" s="323" customFormat="1">
      <c r="C73" s="83">
        <f t="shared" si="37"/>
        <v>2046</v>
      </c>
      <c r="D73" s="88">
        <f>AE115</f>
        <v>-1.27848225518935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3613.0593904190991</v>
      </c>
      <c r="AF73" s="78">
        <f t="shared" ref="AF73:BH73" si="62">AE72*(1+$D$73)</f>
        <v>3401.0669147680301</v>
      </c>
      <c r="AG73" s="78">
        <f t="shared" si="62"/>
        <v>3191.2280077612277</v>
      </c>
      <c r="AH73" s="78">
        <f t="shared" si="62"/>
        <v>3036.5204580477371</v>
      </c>
      <c r="AI73" s="78">
        <f t="shared" si="62"/>
        <v>2902.4871673192401</v>
      </c>
      <c r="AJ73" s="78">
        <f t="shared" si="62"/>
        <v>2783.9595708294873</v>
      </c>
      <c r="AK73" s="78">
        <f t="shared" si="62"/>
        <v>2696.4433628172214</v>
      </c>
      <c r="AL73" s="78">
        <f t="shared" si="62"/>
        <v>2624.4328490436997</v>
      </c>
      <c r="AM73" s="78">
        <f t="shared" si="62"/>
        <v>2552.4223352701761</v>
      </c>
      <c r="AN73" s="78">
        <f t="shared" si="62"/>
        <v>2480.4118214966543</v>
      </c>
      <c r="AO73" s="78">
        <f t="shared" si="62"/>
        <v>2408.401307723132</v>
      </c>
      <c r="AP73" s="78">
        <f t="shared" si="62"/>
        <v>2336.3907939496089</v>
      </c>
      <c r="AQ73" s="78">
        <f t="shared" si="62"/>
        <v>2264.3802801760862</v>
      </c>
      <c r="AR73" s="78">
        <f t="shared" si="62"/>
        <v>2192.369766402564</v>
      </c>
      <c r="AS73" s="78">
        <f t="shared" si="62"/>
        <v>2120.3592526290408</v>
      </c>
      <c r="AT73" s="78">
        <f t="shared" si="62"/>
        <v>2048.3487388555195</v>
      </c>
      <c r="AU73" s="78">
        <f t="shared" si="62"/>
        <v>1976.3382250819984</v>
      </c>
      <c r="AV73" s="78">
        <f t="shared" si="62"/>
        <v>1904.3277113084755</v>
      </c>
      <c r="AW73" s="78">
        <f t="shared" si="62"/>
        <v>1832.3171975349533</v>
      </c>
      <c r="AX73" s="78">
        <f t="shared" si="62"/>
        <v>1760.306683761431</v>
      </c>
      <c r="AY73" s="78">
        <f t="shared" si="62"/>
        <v>1695.0429389235917</v>
      </c>
      <c r="AZ73" s="78">
        <f t="shared" si="62"/>
        <v>1636.5259630214352</v>
      </c>
      <c r="BA73" s="78">
        <f t="shared" si="62"/>
        <v>1578.0089871192786</v>
      </c>
      <c r="BB73" s="78">
        <f t="shared" si="62"/>
        <v>1519.4920112171226</v>
      </c>
      <c r="BC73" s="78">
        <f t="shared" si="62"/>
        <v>1460.9750353149652</v>
      </c>
      <c r="BD73" s="78">
        <f t="shared" si="62"/>
        <v>1402.4580594128097</v>
      </c>
      <c r="BE73" s="78">
        <f t="shared" si="62"/>
        <v>1343.9410835106521</v>
      </c>
      <c r="BF73" s="78">
        <f t="shared" si="62"/>
        <v>1285.4241076084959</v>
      </c>
      <c r="BG73" s="78">
        <f t="shared" si="62"/>
        <v>1226.9071317063399</v>
      </c>
      <c r="BH73" s="78">
        <f t="shared" si="62"/>
        <v>1168.3901558041835</v>
      </c>
      <c r="BI73" s="78">
        <f t="shared" ref="BI73" si="63">BH72*(1+$D$73)</f>
        <v>0</v>
      </c>
      <c r="BJ73" s="78">
        <f t="shared" ref="BJ73" si="64">BI72*(1+$D$73)</f>
        <v>0</v>
      </c>
      <c r="BK73" s="78">
        <f t="shared" ref="BK73:BL73" si="65">BJ72*(1+$D$73)</f>
        <v>0</v>
      </c>
      <c r="BL73" s="78">
        <f t="shared" si="65"/>
        <v>0</v>
      </c>
    </row>
    <row r="74" spans="2:64" s="323" customFormat="1">
      <c r="C74" s="83">
        <f t="shared" si="37"/>
        <v>2047</v>
      </c>
      <c r="D74" s="88">
        <f>AF115</f>
        <v>-1.29503910028427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3566.2688585966794</v>
      </c>
      <c r="AG74" s="78">
        <f t="shared" ref="AG74:BH74" si="66">AF73*(1+$D$74)</f>
        <v>3357.0217683949522</v>
      </c>
      <c r="AH74" s="78">
        <f t="shared" si="66"/>
        <v>3149.9003572814972</v>
      </c>
      <c r="AI74" s="78">
        <f t="shared" si="66"/>
        <v>2997.1963308278878</v>
      </c>
      <c r="AJ74" s="78">
        <f t="shared" si="66"/>
        <v>2864.8988236217228</v>
      </c>
      <c r="AK74" s="78">
        <f t="shared" si="66"/>
        <v>2747.9062058511395</v>
      </c>
      <c r="AL74" s="78">
        <f t="shared" si="66"/>
        <v>2661.5233669517183</v>
      </c>
      <c r="AM74" s="78">
        <f t="shared" si="66"/>
        <v>2590.4454174878792</v>
      </c>
      <c r="AN74" s="78">
        <f t="shared" si="66"/>
        <v>2519.3674680240383</v>
      </c>
      <c r="AO74" s="78">
        <f t="shared" si="66"/>
        <v>2448.2895185601992</v>
      </c>
      <c r="AP74" s="78">
        <f t="shared" si="66"/>
        <v>2377.2115690963597</v>
      </c>
      <c r="AQ74" s="78">
        <f t="shared" si="66"/>
        <v>2306.1336196325196</v>
      </c>
      <c r="AR74" s="78">
        <f t="shared" si="66"/>
        <v>2235.0556701686796</v>
      </c>
      <c r="AS74" s="78">
        <f t="shared" si="66"/>
        <v>2163.9777207048401</v>
      </c>
      <c r="AT74" s="78">
        <f t="shared" si="66"/>
        <v>2092.8997712409996</v>
      </c>
      <c r="AU74" s="78">
        <f t="shared" si="66"/>
        <v>2021.8218217771609</v>
      </c>
      <c r="AV74" s="78">
        <f t="shared" si="66"/>
        <v>1950.7438723133225</v>
      </c>
      <c r="AW74" s="78">
        <f t="shared" si="66"/>
        <v>1879.6659228494823</v>
      </c>
      <c r="AX74" s="78">
        <f t="shared" si="66"/>
        <v>1808.5879733856427</v>
      </c>
      <c r="AY74" s="78">
        <f t="shared" si="66"/>
        <v>1737.5100239218032</v>
      </c>
      <c r="AZ74" s="78">
        <f t="shared" si="66"/>
        <v>1673.0914700979235</v>
      </c>
      <c r="BA74" s="78">
        <f t="shared" si="66"/>
        <v>1615.3323119140041</v>
      </c>
      <c r="BB74" s="78">
        <f t="shared" si="66"/>
        <v>1557.5731537300842</v>
      </c>
      <c r="BC74" s="78">
        <f t="shared" si="66"/>
        <v>1499.813995546165</v>
      </c>
      <c r="BD74" s="78">
        <f t="shared" si="66"/>
        <v>1442.0548373622446</v>
      </c>
      <c r="BE74" s="78">
        <f t="shared" si="66"/>
        <v>1384.2956791783258</v>
      </c>
      <c r="BF74" s="78">
        <f t="shared" si="66"/>
        <v>1326.536520994405</v>
      </c>
      <c r="BG74" s="78">
        <f t="shared" si="66"/>
        <v>1268.7773628104858</v>
      </c>
      <c r="BH74" s="78">
        <f t="shared" si="66"/>
        <v>1211.0182046265666</v>
      </c>
      <c r="BI74" s="78">
        <f t="shared" ref="BI74" si="67">BH73*(1+$D$74)</f>
        <v>1153.2590464426471</v>
      </c>
      <c r="BJ74" s="78">
        <f t="shared" ref="BJ74" si="68">BI73*(1+$D$74)</f>
        <v>0</v>
      </c>
      <c r="BK74" s="78">
        <f t="shared" ref="BK74:BL74" si="69">BJ73*(1+$D$74)</f>
        <v>0</v>
      </c>
      <c r="BL74" s="78">
        <f t="shared" si="69"/>
        <v>0</v>
      </c>
    </row>
    <row r="75" spans="2:64" s="323" customFormat="1">
      <c r="C75" s="83">
        <f t="shared" si="37"/>
        <v>2048</v>
      </c>
      <c r="D75" s="88">
        <f>AG115</f>
        <v>-1.312030407063344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3519.47832677426</v>
      </c>
      <c r="AH75" s="78">
        <f t="shared" ref="AH75:BH75" si="70">AG74*(1+$D$75)</f>
        <v>3312.9766220218748</v>
      </c>
      <c r="AI75" s="78">
        <f t="shared" si="70"/>
        <v>3108.5727068017668</v>
      </c>
      <c r="AJ75" s="78">
        <f t="shared" si="70"/>
        <v>2957.8722036080389</v>
      </c>
      <c r="AK75" s="78">
        <f t="shared" si="70"/>
        <v>2827.3104799242055</v>
      </c>
      <c r="AL75" s="78">
        <f t="shared" si="70"/>
        <v>2711.8528408727916</v>
      </c>
      <c r="AM75" s="78">
        <f t="shared" si="70"/>
        <v>2626.6033710862157</v>
      </c>
      <c r="AN75" s="78">
        <f t="shared" si="70"/>
        <v>2556.4579859320593</v>
      </c>
      <c r="AO75" s="78">
        <f t="shared" si="70"/>
        <v>2486.312600777901</v>
      </c>
      <c r="AP75" s="78">
        <f t="shared" si="70"/>
        <v>2416.1672156237446</v>
      </c>
      <c r="AQ75" s="78">
        <f t="shared" si="70"/>
        <v>2346.0218304695877</v>
      </c>
      <c r="AR75" s="78">
        <f t="shared" si="70"/>
        <v>2275.8764453154304</v>
      </c>
      <c r="AS75" s="78">
        <f t="shared" si="70"/>
        <v>2205.731060161273</v>
      </c>
      <c r="AT75" s="78">
        <f t="shared" si="70"/>
        <v>2135.5856750071162</v>
      </c>
      <c r="AU75" s="78">
        <f t="shared" si="70"/>
        <v>2065.4402898529584</v>
      </c>
      <c r="AV75" s="78">
        <f t="shared" si="70"/>
        <v>1995.2949046988024</v>
      </c>
      <c r="AW75" s="78">
        <f t="shared" si="70"/>
        <v>1925.1495195446466</v>
      </c>
      <c r="AX75" s="78">
        <f t="shared" si="70"/>
        <v>1855.0041343904893</v>
      </c>
      <c r="AY75" s="78">
        <f t="shared" si="70"/>
        <v>1784.8587492363324</v>
      </c>
      <c r="AZ75" s="78">
        <f t="shared" si="70"/>
        <v>1714.7133640821755</v>
      </c>
      <c r="BA75" s="78">
        <f t="shared" si="70"/>
        <v>1651.1400012722556</v>
      </c>
      <c r="BB75" s="78">
        <f t="shared" si="70"/>
        <v>1594.1386608065729</v>
      </c>
      <c r="BC75" s="78">
        <f t="shared" si="70"/>
        <v>1537.13732034089</v>
      </c>
      <c r="BD75" s="78">
        <f t="shared" si="70"/>
        <v>1480.1359798752076</v>
      </c>
      <c r="BE75" s="78">
        <f t="shared" si="70"/>
        <v>1423.134639409524</v>
      </c>
      <c r="BF75" s="78">
        <f t="shared" si="70"/>
        <v>1366.1332989438422</v>
      </c>
      <c r="BG75" s="78">
        <f t="shared" si="70"/>
        <v>1309.1319584781581</v>
      </c>
      <c r="BH75" s="78">
        <f t="shared" si="70"/>
        <v>1252.1306180124757</v>
      </c>
      <c r="BI75" s="78">
        <f t="shared" ref="BI75" si="71">BH74*(1+$D$75)</f>
        <v>1195.1292775467934</v>
      </c>
      <c r="BJ75" s="78">
        <f t="shared" ref="BJ75" si="72">BI74*(1+$D$75)</f>
        <v>1138.1279370811108</v>
      </c>
      <c r="BK75" s="78">
        <f t="shared" ref="BK75:BL75" si="73">BJ74*(1+$D$75)</f>
        <v>0</v>
      </c>
      <c r="BL75" s="78">
        <f t="shared" si="73"/>
        <v>0</v>
      </c>
    </row>
    <row r="76" spans="2:64" s="323" customFormat="1">
      <c r="C76" s="83">
        <f t="shared" si="37"/>
        <v>2049</v>
      </c>
      <c r="D76" s="88">
        <f>AH115</f>
        <v>-1.3294735036855491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3472.6877949518407</v>
      </c>
      <c r="AI76" s="78">
        <f t="shared" ref="AI76:BH76" si="74">AH75*(1+$D$76)</f>
        <v>3268.9314756487975</v>
      </c>
      <c r="AJ76" s="78">
        <f t="shared" si="74"/>
        <v>3067.2450563220364</v>
      </c>
      <c r="AK76" s="78">
        <f t="shared" si="74"/>
        <v>2918.5480763881901</v>
      </c>
      <c r="AL76" s="78">
        <f t="shared" si="74"/>
        <v>2789.7221362266882</v>
      </c>
      <c r="AM76" s="78">
        <f t="shared" si="74"/>
        <v>2675.7994758944437</v>
      </c>
      <c r="AN76" s="78">
        <f t="shared" si="74"/>
        <v>2591.6833752207131</v>
      </c>
      <c r="AO76" s="78">
        <f t="shared" si="74"/>
        <v>2522.4705543762393</v>
      </c>
      <c r="AP76" s="78">
        <f t="shared" si="74"/>
        <v>2453.2577335317637</v>
      </c>
      <c r="AQ76" s="78">
        <f t="shared" si="74"/>
        <v>2384.04491268729</v>
      </c>
      <c r="AR76" s="78">
        <f t="shared" si="74"/>
        <v>2314.8320918428158</v>
      </c>
      <c r="AS76" s="78">
        <f t="shared" si="74"/>
        <v>2245.6192709983411</v>
      </c>
      <c r="AT76" s="78">
        <f t="shared" si="74"/>
        <v>2176.4064501538664</v>
      </c>
      <c r="AU76" s="78">
        <f t="shared" si="74"/>
        <v>2107.1936293093922</v>
      </c>
      <c r="AV76" s="78">
        <f t="shared" si="74"/>
        <v>2037.9808084649171</v>
      </c>
      <c r="AW76" s="78">
        <f t="shared" si="74"/>
        <v>1968.7679876204438</v>
      </c>
      <c r="AX76" s="78">
        <f t="shared" si="74"/>
        <v>1899.5551667759707</v>
      </c>
      <c r="AY76" s="78">
        <f t="shared" si="74"/>
        <v>1830.3423459314963</v>
      </c>
      <c r="AZ76" s="78">
        <f t="shared" si="74"/>
        <v>1761.1295250870221</v>
      </c>
      <c r="BA76" s="78">
        <f t="shared" si="74"/>
        <v>1691.9167042425479</v>
      </c>
      <c r="BB76" s="78">
        <f t="shared" si="74"/>
        <v>1629.1885324465877</v>
      </c>
      <c r="BC76" s="78">
        <f t="shared" si="74"/>
        <v>1572.9450096991418</v>
      </c>
      <c r="BD76" s="78">
        <f t="shared" si="74"/>
        <v>1516.7014869516959</v>
      </c>
      <c r="BE76" s="78">
        <f t="shared" si="74"/>
        <v>1460.4579642042502</v>
      </c>
      <c r="BF76" s="78">
        <f t="shared" si="74"/>
        <v>1404.2144414568033</v>
      </c>
      <c r="BG76" s="78">
        <f t="shared" si="74"/>
        <v>1347.9709187093586</v>
      </c>
      <c r="BH76" s="78">
        <f t="shared" si="74"/>
        <v>1291.7273959619113</v>
      </c>
      <c r="BI76" s="78">
        <f t="shared" ref="BI76" si="75">BH75*(1+$D$76)</f>
        <v>1235.4838732144656</v>
      </c>
      <c r="BJ76" s="78">
        <f t="shared" ref="BJ76" si="76">BI75*(1+$D$76)</f>
        <v>1179.2403504670203</v>
      </c>
      <c r="BK76" s="78">
        <f t="shared" ref="BK76:BL76" si="77">BJ75*(1+$D$76)</f>
        <v>1122.9968277195744</v>
      </c>
      <c r="BL76" s="78">
        <f t="shared" si="77"/>
        <v>0</v>
      </c>
    </row>
    <row r="77" spans="2:64" s="323" customFormat="1">
      <c r="C77" s="83">
        <f t="shared" si="37"/>
        <v>2050</v>
      </c>
      <c r="D77" s="88">
        <f>AI115</f>
        <v>-1.3473866522189501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3425.8972631294232</v>
      </c>
      <c r="AJ77" s="78">
        <f t="shared" ref="AJ77:BH77" si="78">AI76*(1+$D$77)</f>
        <v>3224.8863292757214</v>
      </c>
      <c r="AK77" s="78">
        <f t="shared" si="78"/>
        <v>3025.9174058423077</v>
      </c>
      <c r="AL77" s="78">
        <f t="shared" si="78"/>
        <v>2879.2239491683426</v>
      </c>
      <c r="AM77" s="78">
        <f t="shared" si="78"/>
        <v>2752.1337925291723</v>
      </c>
      <c r="AN77" s="78">
        <f t="shared" si="78"/>
        <v>2639.7461109160972</v>
      </c>
      <c r="AO77" s="78">
        <f t="shared" si="78"/>
        <v>2556.7633793552118</v>
      </c>
      <c r="AP77" s="78">
        <f t="shared" si="78"/>
        <v>2488.4831228204202</v>
      </c>
      <c r="AQ77" s="78">
        <f t="shared" si="78"/>
        <v>2420.2028662856274</v>
      </c>
      <c r="AR77" s="78">
        <f t="shared" si="78"/>
        <v>2351.9226097508363</v>
      </c>
      <c r="AS77" s="78">
        <f t="shared" si="78"/>
        <v>2283.6423532160447</v>
      </c>
      <c r="AT77" s="78">
        <f t="shared" si="78"/>
        <v>2215.3620966812528</v>
      </c>
      <c r="AU77" s="78">
        <f t="shared" si="78"/>
        <v>2147.0818401464608</v>
      </c>
      <c r="AV77" s="78">
        <f t="shared" si="78"/>
        <v>2078.8015836116692</v>
      </c>
      <c r="AW77" s="78">
        <f t="shared" si="78"/>
        <v>2010.521327076877</v>
      </c>
      <c r="AX77" s="78">
        <f t="shared" si="78"/>
        <v>1942.2410705420864</v>
      </c>
      <c r="AY77" s="78">
        <f t="shared" si="78"/>
        <v>1873.9608140072958</v>
      </c>
      <c r="AZ77" s="78">
        <f t="shared" si="78"/>
        <v>1805.680557472504</v>
      </c>
      <c r="BA77" s="78">
        <f t="shared" si="78"/>
        <v>1737.4003009377125</v>
      </c>
      <c r="BB77" s="78">
        <f t="shared" si="78"/>
        <v>1669.1200444029209</v>
      </c>
      <c r="BC77" s="78">
        <f t="shared" si="78"/>
        <v>1607.2370636209205</v>
      </c>
      <c r="BD77" s="78">
        <f t="shared" si="78"/>
        <v>1551.7513585917116</v>
      </c>
      <c r="BE77" s="78">
        <f t="shared" si="78"/>
        <v>1496.2656535625024</v>
      </c>
      <c r="BF77" s="78">
        <f t="shared" si="78"/>
        <v>1440.7799485332935</v>
      </c>
      <c r="BG77" s="78">
        <f t="shared" si="78"/>
        <v>1385.2942435040834</v>
      </c>
      <c r="BH77" s="78">
        <f t="shared" si="78"/>
        <v>1329.8085384748754</v>
      </c>
      <c r="BI77" s="78">
        <f t="shared" ref="BI77" si="79">BH76*(1+$D$77)</f>
        <v>1274.3228334456651</v>
      </c>
      <c r="BJ77" s="78">
        <f t="shared" ref="BJ77" si="80">BI76*(1+$D$77)</f>
        <v>1218.8371284164562</v>
      </c>
      <c r="BK77" s="78">
        <f t="shared" ref="BK77:BL77" si="81">BJ76*(1+$D$77)</f>
        <v>1163.3514233872477</v>
      </c>
      <c r="BL77" s="78">
        <f t="shared" si="81"/>
        <v>1107.8657183580385</v>
      </c>
    </row>
    <row r="78" spans="2:64">
      <c r="C78" s="323"/>
      <c r="D78" s="29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313" t="s">
        <v>46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</row>
    <row r="80" spans="2:64">
      <c r="B80" s="313" t="s">
        <v>48</v>
      </c>
      <c r="C80" s="323"/>
      <c r="D80" s="323"/>
      <c r="E80" s="323"/>
      <c r="F80" s="323"/>
      <c r="G80" s="323"/>
      <c r="H80" s="323"/>
      <c r="I80" s="323"/>
      <c r="J80" s="323"/>
      <c r="K80" s="323"/>
      <c r="L80" s="323"/>
      <c r="M80" s="323"/>
      <c r="N80" s="323"/>
      <c r="O80" s="323"/>
      <c r="P80" s="323"/>
      <c r="Q80" s="323"/>
      <c r="R80" s="323"/>
      <c r="S80" s="323"/>
      <c r="T80" s="323"/>
      <c r="U80" s="323"/>
      <c r="V80" s="323"/>
      <c r="W80" s="323"/>
      <c r="X80" s="323"/>
      <c r="Y80" s="323"/>
      <c r="Z80" s="323"/>
      <c r="AA80" s="323"/>
      <c r="AB80" s="323"/>
      <c r="AC80" s="323"/>
      <c r="AD80" s="323"/>
      <c r="AE80" s="323"/>
      <c r="AF80" s="323"/>
      <c r="AG80" s="323"/>
      <c r="AH80" s="323"/>
      <c r="AI80" s="323"/>
      <c r="AJ80" s="323"/>
      <c r="AK80" s="323"/>
      <c r="AL80" s="323"/>
      <c r="AM80" s="323"/>
      <c r="AN80" s="323"/>
      <c r="AO80" s="323"/>
      <c r="AP80" s="323"/>
      <c r="AQ80" s="323"/>
      <c r="AR80" s="323"/>
      <c r="AS80" s="323"/>
      <c r="AT80" s="323"/>
      <c r="AU80" s="323"/>
      <c r="AV80" s="323"/>
      <c r="AW80" s="323"/>
      <c r="AX80" s="323"/>
      <c r="AY80" s="323"/>
      <c r="AZ80" s="323"/>
      <c r="BA80" s="323"/>
      <c r="BB80" s="323"/>
      <c r="BC80" s="323"/>
      <c r="BD80" s="323"/>
      <c r="BE80" s="323"/>
      <c r="BF80" s="323"/>
      <c r="BG80" s="323"/>
      <c r="BH80" s="323"/>
    </row>
    <row r="81" spans="2:60">
      <c r="B81" s="84" t="s">
        <v>49</v>
      </c>
      <c r="C81" s="323"/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H81" si="82">F81+1</f>
        <v>2022</v>
      </c>
      <c r="H81" s="323">
        <f t="shared" si="82"/>
        <v>2023</v>
      </c>
      <c r="I81" s="323">
        <f t="shared" si="82"/>
        <v>2024</v>
      </c>
      <c r="J81" s="323">
        <f t="shared" si="82"/>
        <v>2025</v>
      </c>
      <c r="K81" s="323">
        <f t="shared" si="82"/>
        <v>2026</v>
      </c>
      <c r="L81" s="323">
        <f t="shared" si="82"/>
        <v>2027</v>
      </c>
      <c r="M81" s="323">
        <f t="shared" si="82"/>
        <v>2028</v>
      </c>
      <c r="N81" s="323">
        <f t="shared" si="82"/>
        <v>2029</v>
      </c>
      <c r="O81" s="323">
        <f t="shared" si="82"/>
        <v>2030</v>
      </c>
      <c r="P81" s="323">
        <f t="shared" si="82"/>
        <v>2031</v>
      </c>
      <c r="Q81" s="323">
        <f t="shared" si="82"/>
        <v>2032</v>
      </c>
      <c r="R81" s="323">
        <f t="shared" si="82"/>
        <v>2033</v>
      </c>
      <c r="S81" s="323">
        <f t="shared" si="82"/>
        <v>2034</v>
      </c>
      <c r="T81" s="323">
        <f t="shared" si="82"/>
        <v>2035</v>
      </c>
      <c r="U81" s="323">
        <f t="shared" si="82"/>
        <v>2036</v>
      </c>
      <c r="V81" s="323">
        <f t="shared" si="82"/>
        <v>2037</v>
      </c>
      <c r="W81" s="323">
        <f t="shared" si="82"/>
        <v>2038</v>
      </c>
      <c r="X81" s="323">
        <f t="shared" si="82"/>
        <v>2039</v>
      </c>
      <c r="Y81" s="323">
        <f t="shared" si="82"/>
        <v>2040</v>
      </c>
      <c r="Z81" s="323">
        <f t="shared" si="82"/>
        <v>2041</v>
      </c>
      <c r="AA81" s="323">
        <f t="shared" si="82"/>
        <v>2042</v>
      </c>
      <c r="AB81" s="323">
        <f t="shared" si="82"/>
        <v>2043</v>
      </c>
      <c r="AC81" s="323">
        <f t="shared" si="82"/>
        <v>2044</v>
      </c>
      <c r="AD81" s="323">
        <f t="shared" si="82"/>
        <v>2045</v>
      </c>
      <c r="AE81" s="323">
        <f t="shared" si="82"/>
        <v>2046</v>
      </c>
      <c r="AF81" s="323">
        <f t="shared" si="82"/>
        <v>2047</v>
      </c>
      <c r="AG81" s="323">
        <f t="shared" si="82"/>
        <v>2048</v>
      </c>
      <c r="AH81" s="323">
        <f t="shared" si="82"/>
        <v>2049</v>
      </c>
      <c r="AI81" s="323">
        <f t="shared" si="82"/>
        <v>2050</v>
      </c>
      <c r="AJ81" s="323">
        <f t="shared" si="82"/>
        <v>2051</v>
      </c>
      <c r="AK81" s="323">
        <f t="shared" si="82"/>
        <v>2052</v>
      </c>
      <c r="AL81" s="323">
        <f t="shared" si="82"/>
        <v>2053</v>
      </c>
      <c r="AM81" s="323">
        <f t="shared" si="82"/>
        <v>2054</v>
      </c>
      <c r="AN81" s="323">
        <f t="shared" si="82"/>
        <v>2055</v>
      </c>
      <c r="AO81" s="323">
        <f t="shared" si="82"/>
        <v>2056</v>
      </c>
      <c r="AP81" s="323">
        <f t="shared" si="82"/>
        <v>2057</v>
      </c>
      <c r="AQ81" s="323">
        <f t="shared" si="82"/>
        <v>2058</v>
      </c>
      <c r="AR81" s="323">
        <f t="shared" si="82"/>
        <v>2059</v>
      </c>
      <c r="AS81" s="323">
        <f t="shared" si="82"/>
        <v>2060</v>
      </c>
      <c r="AT81" s="323">
        <f t="shared" si="82"/>
        <v>2061</v>
      </c>
      <c r="AU81" s="323">
        <f t="shared" si="82"/>
        <v>2062</v>
      </c>
      <c r="AV81" s="323">
        <f t="shared" si="82"/>
        <v>2063</v>
      </c>
      <c r="AW81" s="323">
        <f t="shared" si="82"/>
        <v>2064</v>
      </c>
      <c r="AX81" s="323">
        <f t="shared" si="82"/>
        <v>2065</v>
      </c>
      <c r="AY81" s="323">
        <f t="shared" si="82"/>
        <v>2066</v>
      </c>
      <c r="AZ81" s="323">
        <f t="shared" si="82"/>
        <v>2067</v>
      </c>
      <c r="BA81" s="323">
        <f t="shared" si="82"/>
        <v>2068</v>
      </c>
      <c r="BB81" s="323">
        <f t="shared" si="82"/>
        <v>2069</v>
      </c>
      <c r="BC81" s="323">
        <f t="shared" si="82"/>
        <v>2070</v>
      </c>
      <c r="BD81" s="323">
        <f t="shared" si="82"/>
        <v>2071</v>
      </c>
      <c r="BE81" s="323">
        <f t="shared" si="82"/>
        <v>2072</v>
      </c>
      <c r="BF81" s="323">
        <f t="shared" si="82"/>
        <v>2073</v>
      </c>
      <c r="BG81" s="323">
        <f t="shared" si="82"/>
        <v>2074</v>
      </c>
      <c r="BH81" s="323">
        <f t="shared" si="82"/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3078.5750930315908</v>
      </c>
      <c r="E82" s="100">
        <f>(E47*1000)/Assumptions!$K$24/52</f>
        <v>4661.0151844076727</v>
      </c>
      <c r="F82" s="100">
        <f>(F47*1000)/Assumptions!$K$24/52</f>
        <v>4387.5350001045854</v>
      </c>
      <c r="G82" s="100">
        <f>(G47*1000)/Assumptions!$K$24/52</f>
        <v>4116.8330198294261</v>
      </c>
      <c r="H82" s="100">
        <f>(H47*1000)/Assumptions!$K$24/52</f>
        <v>3917.2530626692319</v>
      </c>
      <c r="I82" s="100">
        <f>(I47*1000)/Assumptions!$K$24/52</f>
        <v>3744.3438641771518</v>
      </c>
      <c r="J82" s="100">
        <f>(J47*1000)/Assumptions!$K$24/52</f>
        <v>3591.4377346861534</v>
      </c>
      <c r="K82" s="100">
        <f>(K47*1000)/Assumptions!$K$24/52</f>
        <v>3478.5377431973238</v>
      </c>
      <c r="L82" s="100">
        <f>(L47*1000)/Assumptions!$K$24/52</f>
        <v>3385.6408207095783</v>
      </c>
      <c r="M82" s="100">
        <f>(M47*1000)/Assumptions!$K$24/52</f>
        <v>3292.7438982218318</v>
      </c>
      <c r="N82" s="100">
        <f>(N47*1000)/Assumptions!$K$24/52</f>
        <v>3199.8469757340863</v>
      </c>
      <c r="O82" s="100">
        <f>(O47*1000)/Assumptions!$K$24/52</f>
        <v>3106.9500532463408</v>
      </c>
      <c r="P82" s="100">
        <f>(P47*1000)/Assumptions!$K$24/52</f>
        <v>3014.0531307585939</v>
      </c>
      <c r="Q82" s="100">
        <f>(Q47*1000)/Assumptions!$K$24/52</f>
        <v>2921.1562082708479</v>
      </c>
      <c r="R82" s="100">
        <f>(R47*1000)/Assumptions!$K$24/52</f>
        <v>2828.2592857831019</v>
      </c>
      <c r="S82" s="100">
        <f>(S47*1000)/Assumptions!$K$24/52</f>
        <v>2735.3623632953563</v>
      </c>
      <c r="T82" s="100">
        <f>(T47*1000)/Assumptions!$K$24/52</f>
        <v>2642.4654408076103</v>
      </c>
      <c r="U82" s="100">
        <f>(U47*1000)/Assumptions!$K$24/52</f>
        <v>2549.5685183198652</v>
      </c>
      <c r="V82" s="100">
        <f>(V47*1000)/Assumptions!$K$24/52</f>
        <v>2456.6715958321192</v>
      </c>
      <c r="W82" s="100">
        <f>(W47*1000)/Assumptions!$K$24/52</f>
        <v>2363.7746733443737</v>
      </c>
      <c r="X82" s="100">
        <f>(X47*1000)/Assumptions!$K$24/52</f>
        <v>2270.8777508566277</v>
      </c>
      <c r="Y82" s="100">
        <f>(Y47*1000)/Assumptions!$K$24/52</f>
        <v>2186.6844750729178</v>
      </c>
      <c r="Z82" s="100">
        <f>(Z47*1000)/Assumptions!$K$24/52</f>
        <v>2111.1948459932446</v>
      </c>
      <c r="AA82" s="100">
        <f>(AA47*1000)/Assumptions!$K$24/52</f>
        <v>2035.7052169135711</v>
      </c>
      <c r="AB82" s="100">
        <f>(AB47*1000)/Assumptions!$K$24/52</f>
        <v>1960.2155878338974</v>
      </c>
      <c r="AC82" s="100">
        <f>(AC47*1000)/Assumptions!$K$24/52</f>
        <v>1884.7259587542237</v>
      </c>
      <c r="AD82" s="100">
        <f>(AD47*1000)/Assumptions!$K$24/52</f>
        <v>1809.2363296745507</v>
      </c>
      <c r="AE82" s="100">
        <f>(AE47*1000)/Assumptions!$K$24/52</f>
        <v>1733.746700594877</v>
      </c>
      <c r="AF82" s="100">
        <f>(AF47*1000)/Assumptions!$K$24/52</f>
        <v>1658.2570715152035</v>
      </c>
      <c r="AG82" s="100">
        <f>(AG47*1000)/Assumptions!$K$24/52</f>
        <v>1582.7674424355298</v>
      </c>
      <c r="AH82" s="100">
        <f>(AH47*1000)/Assumptions!$K$24/52</f>
        <v>1507.2778133558568</v>
      </c>
      <c r="AI82" s="100">
        <f>(AI47*1000)/Assumptions!$K$24/52</f>
        <v>0</v>
      </c>
      <c r="AJ82" s="100">
        <f>(AJ47*1000)/Assumptions!$K$24/52</f>
        <v>0</v>
      </c>
      <c r="AK82" s="100">
        <f>(AK47*1000)/Assumptions!$K$24/52</f>
        <v>0</v>
      </c>
      <c r="AL82" s="100">
        <f>(AL47*1000)/Assumptions!$K$24/52</f>
        <v>0</v>
      </c>
      <c r="AM82" s="100">
        <f>(AM47*1000)/Assumptions!$K$24/52</f>
        <v>0</v>
      </c>
      <c r="AN82" s="100">
        <f>(AN47*1000)/Assumptions!$K$24/52</f>
        <v>0</v>
      </c>
      <c r="AO82" s="100">
        <f>(AO47*1000)/Assumptions!$K$24/52</f>
        <v>0</v>
      </c>
      <c r="AP82" s="100">
        <f>(AP47*1000)/Assumptions!$K$24/52</f>
        <v>0</v>
      </c>
      <c r="AQ82" s="100">
        <f>(AQ47*1000)/Assumptions!$K$24/52</f>
        <v>0</v>
      </c>
      <c r="AR82" s="100">
        <f>(AR47*1000)/Assumptions!$K$24/52</f>
        <v>0</v>
      </c>
      <c r="AS82" s="100">
        <f>(AS47*1000)/Assumptions!$K$24/52</f>
        <v>0</v>
      </c>
      <c r="AT82" s="100">
        <f>(AT47*1000)/Assumptions!$K$24/52</f>
        <v>0</v>
      </c>
      <c r="AU82" s="100">
        <f>(AU47*1000)/Assumptions!$K$24/52</f>
        <v>0</v>
      </c>
      <c r="AV82" s="100">
        <f>(AV47*1000)/Assumptions!$K$24/52</f>
        <v>0</v>
      </c>
      <c r="AW82" s="100">
        <f>(AW47*1000)/Assumptions!$K$24/52</f>
        <v>0</v>
      </c>
      <c r="AX82" s="100">
        <f>(AX47*1000)/Assumptions!$K$24/52</f>
        <v>0</v>
      </c>
      <c r="AY82" s="100">
        <f>(AY47*1000)/Assumptions!$K$24/52</f>
        <v>0</v>
      </c>
      <c r="AZ82" s="100">
        <f>(AZ47*1000)/Assumptions!$K$24/52</f>
        <v>0</v>
      </c>
      <c r="BA82" s="100">
        <f>(BA47*1000)/Assumptions!$K$24/52</f>
        <v>0</v>
      </c>
      <c r="BB82" s="100">
        <f>(BB47*1000)/Assumptions!$K$24/52</f>
        <v>0</v>
      </c>
      <c r="BC82" s="100">
        <f>(BC47*1000)/Assumptions!$K$24/52</f>
        <v>0</v>
      </c>
      <c r="BD82" s="100">
        <f>(BD47*1000)/Assumptions!$K$24/52</f>
        <v>0</v>
      </c>
      <c r="BE82" s="100">
        <f>(BE47*1000)/Assumptions!$K$24/52</f>
        <v>0</v>
      </c>
      <c r="BF82" s="100">
        <f>(BF47*1000)/Assumptions!$K$24/52</f>
        <v>0</v>
      </c>
      <c r="BG82" s="100">
        <f>(BG47*1000)/Assumptions!$K$24/52</f>
        <v>0</v>
      </c>
      <c r="BH82" s="100">
        <f>(BH47*1000)/Assumptions!$K$24/52</f>
        <v>0</v>
      </c>
    </row>
    <row r="83" spans="2:60">
      <c r="C83" s="82">
        <f>C82+1</f>
        <v>2021</v>
      </c>
      <c r="D83" s="59">
        <f>-PMT(Assumptions!$B$20,$D$117,NPV(Assumptions!$B$20,F83:AI83))</f>
        <v>2959.6306585221409</v>
      </c>
      <c r="E83" s="77"/>
      <c r="F83" s="78">
        <f>E82*(1+$D$48)</f>
        <v>4480.931282408912</v>
      </c>
      <c r="G83" s="78">
        <f t="shared" ref="G83:BH83" si="83">F82*(1+$D$48)</f>
        <v>4218.0173324475181</v>
      </c>
      <c r="H83" s="78">
        <f t="shared" si="83"/>
        <v>3957.7742472752584</v>
      </c>
      <c r="I83" s="78">
        <f t="shared" si="83"/>
        <v>3765.9053007048569</v>
      </c>
      <c r="J83" s="78">
        <f t="shared" si="83"/>
        <v>3599.6766561101545</v>
      </c>
      <c r="K83" s="78">
        <f t="shared" si="83"/>
        <v>3452.6782379972228</v>
      </c>
      <c r="L83" s="78">
        <f t="shared" si="83"/>
        <v>3344.1402728478374</v>
      </c>
      <c r="M83" s="78">
        <f t="shared" si="83"/>
        <v>3254.8325341802247</v>
      </c>
      <c r="N83" s="78">
        <f t="shared" si="83"/>
        <v>3165.5247955126115</v>
      </c>
      <c r="O83" s="78">
        <f t="shared" si="83"/>
        <v>3076.2170568449988</v>
      </c>
      <c r="P83" s="78">
        <f t="shared" si="83"/>
        <v>2986.909318177386</v>
      </c>
      <c r="Q83" s="78">
        <f t="shared" si="83"/>
        <v>2897.6015795097719</v>
      </c>
      <c r="R83" s="78">
        <f t="shared" si="83"/>
        <v>2808.2938408421587</v>
      </c>
      <c r="S83" s="78">
        <f t="shared" si="83"/>
        <v>2718.9861021745455</v>
      </c>
      <c r="T83" s="78">
        <f t="shared" si="83"/>
        <v>2629.6783635069328</v>
      </c>
      <c r="U83" s="78">
        <f t="shared" si="83"/>
        <v>2540.37062483932</v>
      </c>
      <c r="V83" s="78">
        <f t="shared" si="83"/>
        <v>2451.0628861717078</v>
      </c>
      <c r="W83" s="78">
        <f t="shared" si="83"/>
        <v>2361.7551475040946</v>
      </c>
      <c r="X83" s="78">
        <f t="shared" si="83"/>
        <v>2272.4474088364818</v>
      </c>
      <c r="Y83" s="78">
        <f t="shared" si="83"/>
        <v>2183.1396701688686</v>
      </c>
      <c r="Z83" s="78">
        <f t="shared" si="83"/>
        <v>2102.1993023945361</v>
      </c>
      <c r="AA83" s="78">
        <f t="shared" si="83"/>
        <v>2029.6263055134841</v>
      </c>
      <c r="AB83" s="78">
        <f t="shared" si="83"/>
        <v>1957.0533086324322</v>
      </c>
      <c r="AC83" s="78">
        <f t="shared" si="83"/>
        <v>1884.4803117513798</v>
      </c>
      <c r="AD83" s="78">
        <f t="shared" si="83"/>
        <v>1811.9073148703276</v>
      </c>
      <c r="AE83" s="78">
        <f t="shared" si="83"/>
        <v>1739.3343179892759</v>
      </c>
      <c r="AF83" s="78">
        <f t="shared" si="83"/>
        <v>1666.7613211082235</v>
      </c>
      <c r="AG83" s="78">
        <f t="shared" si="83"/>
        <v>1594.1883242271715</v>
      </c>
      <c r="AH83" s="78">
        <f t="shared" si="83"/>
        <v>1521.6153273461191</v>
      </c>
      <c r="AI83" s="78">
        <f t="shared" si="83"/>
        <v>1449.0423304650676</v>
      </c>
      <c r="AJ83" s="78">
        <f t="shared" si="83"/>
        <v>0</v>
      </c>
      <c r="AK83" s="78">
        <f t="shared" si="83"/>
        <v>0</v>
      </c>
      <c r="AL83" s="78">
        <f t="shared" si="83"/>
        <v>0</v>
      </c>
      <c r="AM83" s="78">
        <f t="shared" si="83"/>
        <v>0</v>
      </c>
      <c r="AN83" s="78">
        <f t="shared" si="83"/>
        <v>0</v>
      </c>
      <c r="AO83" s="78">
        <f t="shared" si="83"/>
        <v>0</v>
      </c>
      <c r="AP83" s="78">
        <f t="shared" si="83"/>
        <v>0</v>
      </c>
      <c r="AQ83" s="78">
        <f t="shared" si="83"/>
        <v>0</v>
      </c>
      <c r="AR83" s="78">
        <f t="shared" si="83"/>
        <v>0</v>
      </c>
      <c r="AS83" s="78">
        <f t="shared" si="83"/>
        <v>0</v>
      </c>
      <c r="AT83" s="78">
        <f t="shared" si="83"/>
        <v>0</v>
      </c>
      <c r="AU83" s="78">
        <f t="shared" si="83"/>
        <v>0</v>
      </c>
      <c r="AV83" s="78">
        <f t="shared" si="83"/>
        <v>0</v>
      </c>
      <c r="AW83" s="78">
        <f t="shared" si="83"/>
        <v>0</v>
      </c>
      <c r="AX83" s="78">
        <f t="shared" si="83"/>
        <v>0</v>
      </c>
      <c r="AY83" s="78">
        <f t="shared" si="83"/>
        <v>0</v>
      </c>
      <c r="AZ83" s="78">
        <f t="shared" si="83"/>
        <v>0</v>
      </c>
      <c r="BA83" s="78">
        <f t="shared" si="83"/>
        <v>0</v>
      </c>
      <c r="BB83" s="78">
        <f t="shared" si="83"/>
        <v>0</v>
      </c>
      <c r="BC83" s="78">
        <f t="shared" si="83"/>
        <v>0</v>
      </c>
      <c r="BD83" s="78">
        <f t="shared" si="83"/>
        <v>0</v>
      </c>
      <c r="BE83" s="78">
        <f t="shared" si="83"/>
        <v>0</v>
      </c>
      <c r="BF83" s="78">
        <f t="shared" si="83"/>
        <v>0</v>
      </c>
      <c r="BG83" s="78">
        <f t="shared" si="83"/>
        <v>0</v>
      </c>
      <c r="BH83" s="78">
        <f t="shared" si="83"/>
        <v>0</v>
      </c>
    </row>
    <row r="84" spans="2:60">
      <c r="C84" s="82">
        <f t="shared" ref="C84:C112" si="84">C83+1</f>
        <v>2022</v>
      </c>
      <c r="D84" s="59">
        <f>-PMT(Assumptions!$B$20,$D$117,NPV(Assumptions!$B$20,G84:AJ84))</f>
        <v>2862.2558039022915</v>
      </c>
      <c r="E84" s="77"/>
      <c r="F84" s="79"/>
      <c r="G84" s="78">
        <f>F83*(1+$D$49)</f>
        <v>4333.5040921513346</v>
      </c>
      <c r="H84" s="78">
        <f t="shared" ref="H84:BH84" si="85">G83*(1+$D$49)</f>
        <v>4079.240278172721</v>
      </c>
      <c r="I84" s="78">
        <f t="shared" si="85"/>
        <v>3827.5594548190097</v>
      </c>
      <c r="J84" s="78">
        <f t="shared" si="85"/>
        <v>3642.0031914628325</v>
      </c>
      <c r="K84" s="78">
        <f t="shared" si="85"/>
        <v>3481.2436381057328</v>
      </c>
      <c r="L84" s="78">
        <f t="shared" si="85"/>
        <v>3339.0816172479381</v>
      </c>
      <c r="M84" s="78">
        <f t="shared" si="85"/>
        <v>3234.1146613887568</v>
      </c>
      <c r="N84" s="78">
        <f t="shared" si="85"/>
        <v>3147.7452380288819</v>
      </c>
      <c r="O84" s="78">
        <f t="shared" si="85"/>
        <v>3061.3758146690066</v>
      </c>
      <c r="P84" s="78">
        <f t="shared" si="85"/>
        <v>2975.0063913091321</v>
      </c>
      <c r="Q84" s="78">
        <f t="shared" si="85"/>
        <v>2888.6369679492573</v>
      </c>
      <c r="R84" s="78">
        <f t="shared" si="85"/>
        <v>2802.267544589381</v>
      </c>
      <c r="S84" s="78">
        <f t="shared" si="85"/>
        <v>2715.8981212295057</v>
      </c>
      <c r="T84" s="78">
        <f t="shared" si="85"/>
        <v>2629.5286978696308</v>
      </c>
      <c r="U84" s="78">
        <f t="shared" si="85"/>
        <v>2543.159274509756</v>
      </c>
      <c r="V84" s="78">
        <f t="shared" si="85"/>
        <v>2456.7898511498811</v>
      </c>
      <c r="W84" s="78">
        <f t="shared" si="85"/>
        <v>2370.4204277900071</v>
      </c>
      <c r="X84" s="78">
        <f t="shared" si="85"/>
        <v>2284.0510044301318</v>
      </c>
      <c r="Y84" s="78">
        <f t="shared" si="85"/>
        <v>2197.6815810702569</v>
      </c>
      <c r="Z84" s="78">
        <f t="shared" si="85"/>
        <v>2111.3121577103816</v>
      </c>
      <c r="AA84" s="78">
        <f t="shared" si="85"/>
        <v>2033.0348102430621</v>
      </c>
      <c r="AB84" s="78">
        <f t="shared" si="85"/>
        <v>1962.8495386682982</v>
      </c>
      <c r="AC84" s="78">
        <f t="shared" si="85"/>
        <v>1892.6642670935344</v>
      </c>
      <c r="AD84" s="78">
        <f t="shared" si="85"/>
        <v>1822.47899551877</v>
      </c>
      <c r="AE84" s="78">
        <f t="shared" si="85"/>
        <v>1752.2937239440059</v>
      </c>
      <c r="AF84" s="78">
        <f t="shared" si="85"/>
        <v>1682.1084523692421</v>
      </c>
      <c r="AG84" s="78">
        <f t="shared" si="85"/>
        <v>1611.9231807944777</v>
      </c>
      <c r="AH84" s="78">
        <f t="shared" si="85"/>
        <v>1541.7379092197139</v>
      </c>
      <c r="AI84" s="78">
        <f t="shared" si="85"/>
        <v>1471.5526376449495</v>
      </c>
      <c r="AJ84" s="78">
        <f t="shared" si="85"/>
        <v>1401.3673660701859</v>
      </c>
      <c r="AK84" s="78">
        <f t="shared" si="85"/>
        <v>0</v>
      </c>
      <c r="AL84" s="78">
        <f t="shared" si="85"/>
        <v>0</v>
      </c>
      <c r="AM84" s="78">
        <f t="shared" si="85"/>
        <v>0</v>
      </c>
      <c r="AN84" s="78">
        <f t="shared" si="85"/>
        <v>0</v>
      </c>
      <c r="AO84" s="78">
        <f t="shared" si="85"/>
        <v>0</v>
      </c>
      <c r="AP84" s="78">
        <f t="shared" si="85"/>
        <v>0</v>
      </c>
      <c r="AQ84" s="78">
        <f t="shared" si="85"/>
        <v>0</v>
      </c>
      <c r="AR84" s="78">
        <f t="shared" si="85"/>
        <v>0</v>
      </c>
      <c r="AS84" s="78">
        <f t="shared" si="85"/>
        <v>0</v>
      </c>
      <c r="AT84" s="78">
        <f t="shared" si="85"/>
        <v>0</v>
      </c>
      <c r="AU84" s="78">
        <f t="shared" si="85"/>
        <v>0</v>
      </c>
      <c r="AV84" s="78">
        <f t="shared" si="85"/>
        <v>0</v>
      </c>
      <c r="AW84" s="78">
        <f t="shared" si="85"/>
        <v>0</v>
      </c>
      <c r="AX84" s="78">
        <f t="shared" si="85"/>
        <v>0</v>
      </c>
      <c r="AY84" s="78">
        <f t="shared" si="85"/>
        <v>0</v>
      </c>
      <c r="AZ84" s="78">
        <f t="shared" si="85"/>
        <v>0</v>
      </c>
      <c r="BA84" s="78">
        <f t="shared" si="85"/>
        <v>0</v>
      </c>
      <c r="BB84" s="78">
        <f t="shared" si="85"/>
        <v>0</v>
      </c>
      <c r="BC84" s="78">
        <f t="shared" si="85"/>
        <v>0</v>
      </c>
      <c r="BD84" s="78">
        <f t="shared" si="85"/>
        <v>0</v>
      </c>
      <c r="BE84" s="78">
        <f t="shared" si="85"/>
        <v>0</v>
      </c>
      <c r="BF84" s="78">
        <f t="shared" si="85"/>
        <v>0</v>
      </c>
      <c r="BG84" s="78">
        <f t="shared" si="85"/>
        <v>0</v>
      </c>
      <c r="BH84" s="78">
        <f t="shared" si="85"/>
        <v>0</v>
      </c>
    </row>
    <row r="85" spans="2:60">
      <c r="C85" s="82">
        <f t="shared" si="84"/>
        <v>2023</v>
      </c>
      <c r="D85" s="59">
        <f>-PMT(Assumptions!$B$20,$D$117,NPV(Assumptions!$B$20,H85:AK85))</f>
        <v>2764.8809492824448</v>
      </c>
      <c r="E85" s="77"/>
      <c r="F85" s="79"/>
      <c r="G85" s="79"/>
      <c r="H85" s="78">
        <f>G84*(1+$D$50)</f>
        <v>4186.0769018937599</v>
      </c>
      <c r="I85" s="78">
        <f t="shared" ref="I85:BH85" si="86">H84*(1+$D$50)</f>
        <v>3940.4632238979261</v>
      </c>
      <c r="J85" s="78">
        <f t="shared" si="86"/>
        <v>3697.3446623627633</v>
      </c>
      <c r="K85" s="78">
        <f t="shared" si="86"/>
        <v>3518.1010822208104</v>
      </c>
      <c r="L85" s="78">
        <f t="shared" si="86"/>
        <v>3362.8106201013134</v>
      </c>
      <c r="M85" s="78">
        <f t="shared" si="86"/>
        <v>3225.4849964986552</v>
      </c>
      <c r="N85" s="78">
        <f t="shared" si="86"/>
        <v>3124.0890499296779</v>
      </c>
      <c r="O85" s="78">
        <f t="shared" si="86"/>
        <v>3040.6579418775409</v>
      </c>
      <c r="P85" s="78">
        <f t="shared" si="86"/>
        <v>2957.2268338254034</v>
      </c>
      <c r="Q85" s="78">
        <f t="shared" si="86"/>
        <v>2873.7957257732669</v>
      </c>
      <c r="R85" s="78">
        <f t="shared" si="86"/>
        <v>2790.3646177211299</v>
      </c>
      <c r="S85" s="78">
        <f t="shared" si="86"/>
        <v>2706.933509668992</v>
      </c>
      <c r="T85" s="78">
        <f t="shared" si="86"/>
        <v>2623.5024016168545</v>
      </c>
      <c r="U85" s="78">
        <f t="shared" si="86"/>
        <v>2540.0712935647175</v>
      </c>
      <c r="V85" s="78">
        <f t="shared" si="86"/>
        <v>2456.6401855125805</v>
      </c>
      <c r="W85" s="78">
        <f t="shared" si="86"/>
        <v>2373.2090774604435</v>
      </c>
      <c r="X85" s="78">
        <f t="shared" si="86"/>
        <v>2289.7779694083079</v>
      </c>
      <c r="Y85" s="78">
        <f t="shared" si="86"/>
        <v>2206.3468613561704</v>
      </c>
      <c r="Z85" s="78">
        <f t="shared" si="86"/>
        <v>2122.9157533040334</v>
      </c>
      <c r="AA85" s="78">
        <f t="shared" si="86"/>
        <v>2039.4846452518959</v>
      </c>
      <c r="AB85" s="78">
        <f t="shared" si="86"/>
        <v>1963.8703180915895</v>
      </c>
      <c r="AC85" s="78">
        <f t="shared" si="86"/>
        <v>1896.0727718231135</v>
      </c>
      <c r="AD85" s="78">
        <f t="shared" si="86"/>
        <v>1828.2752255546377</v>
      </c>
      <c r="AE85" s="78">
        <f t="shared" si="86"/>
        <v>1760.4776792861612</v>
      </c>
      <c r="AF85" s="78">
        <f t="shared" si="86"/>
        <v>1692.6801330176852</v>
      </c>
      <c r="AG85" s="78">
        <f t="shared" si="86"/>
        <v>1624.8825867492094</v>
      </c>
      <c r="AH85" s="78">
        <f t="shared" si="86"/>
        <v>1557.0850404807329</v>
      </c>
      <c r="AI85" s="78">
        <f t="shared" si="86"/>
        <v>1489.2874942122571</v>
      </c>
      <c r="AJ85" s="78">
        <f t="shared" si="86"/>
        <v>1421.4899479437806</v>
      </c>
      <c r="AK85" s="78">
        <f t="shared" si="86"/>
        <v>1353.6924016753051</v>
      </c>
      <c r="AL85" s="78">
        <f t="shared" si="86"/>
        <v>0</v>
      </c>
      <c r="AM85" s="78">
        <f t="shared" si="86"/>
        <v>0</v>
      </c>
      <c r="AN85" s="78">
        <f t="shared" si="86"/>
        <v>0</v>
      </c>
      <c r="AO85" s="78">
        <f t="shared" si="86"/>
        <v>0</v>
      </c>
      <c r="AP85" s="78">
        <f t="shared" si="86"/>
        <v>0</v>
      </c>
      <c r="AQ85" s="78">
        <f t="shared" si="86"/>
        <v>0</v>
      </c>
      <c r="AR85" s="78">
        <f t="shared" si="86"/>
        <v>0</v>
      </c>
      <c r="AS85" s="78">
        <f t="shared" si="86"/>
        <v>0</v>
      </c>
      <c r="AT85" s="78">
        <f t="shared" si="86"/>
        <v>0</v>
      </c>
      <c r="AU85" s="78">
        <f t="shared" si="86"/>
        <v>0</v>
      </c>
      <c r="AV85" s="78">
        <f t="shared" si="86"/>
        <v>0</v>
      </c>
      <c r="AW85" s="78">
        <f t="shared" si="86"/>
        <v>0</v>
      </c>
      <c r="AX85" s="78">
        <f t="shared" si="86"/>
        <v>0</v>
      </c>
      <c r="AY85" s="78">
        <f t="shared" si="86"/>
        <v>0</v>
      </c>
      <c r="AZ85" s="78">
        <f t="shared" si="86"/>
        <v>0</v>
      </c>
      <c r="BA85" s="78">
        <f t="shared" si="86"/>
        <v>0</v>
      </c>
      <c r="BB85" s="78">
        <f t="shared" si="86"/>
        <v>0</v>
      </c>
      <c r="BC85" s="78">
        <f t="shared" si="86"/>
        <v>0</v>
      </c>
      <c r="BD85" s="78">
        <f t="shared" si="86"/>
        <v>0</v>
      </c>
      <c r="BE85" s="78">
        <f t="shared" si="86"/>
        <v>0</v>
      </c>
      <c r="BF85" s="78">
        <f t="shared" si="86"/>
        <v>0</v>
      </c>
      <c r="BG85" s="78">
        <f t="shared" si="86"/>
        <v>0</v>
      </c>
      <c r="BH85" s="78">
        <f t="shared" si="86"/>
        <v>0</v>
      </c>
    </row>
    <row r="86" spans="2:60">
      <c r="C86" s="82">
        <f t="shared" si="84"/>
        <v>2024</v>
      </c>
      <c r="D86" s="59">
        <f>-PMT(Assumptions!$B$20,$D$117,NPV(Assumptions!$B$20,I86:AL86))</f>
        <v>2667.5060946625963</v>
      </c>
      <c r="E86" s="77"/>
      <c r="F86" s="79"/>
      <c r="G86" s="79"/>
      <c r="H86" s="79"/>
      <c r="I86" s="78">
        <f>H85*(1+$D$51)</f>
        <v>4038.6497116361838</v>
      </c>
      <c r="J86" s="78">
        <f t="shared" ref="J86:BH86" si="87">I85*(1+$D$51)</f>
        <v>3801.6861696231299</v>
      </c>
      <c r="K86" s="78">
        <f t="shared" si="87"/>
        <v>3567.1298699065155</v>
      </c>
      <c r="L86" s="78">
        <f t="shared" si="87"/>
        <v>3394.198972978787</v>
      </c>
      <c r="M86" s="78">
        <f t="shared" si="87"/>
        <v>3244.3776020968926</v>
      </c>
      <c r="N86" s="78">
        <f t="shared" si="87"/>
        <v>3111.8883757493709</v>
      </c>
      <c r="O86" s="78">
        <f t="shared" si="87"/>
        <v>3014.0634384705977</v>
      </c>
      <c r="P86" s="78">
        <f t="shared" si="87"/>
        <v>2933.570645726199</v>
      </c>
      <c r="Q86" s="78">
        <f t="shared" si="87"/>
        <v>2853.0778529817994</v>
      </c>
      <c r="R86" s="78">
        <f t="shared" si="87"/>
        <v>2772.5850602374007</v>
      </c>
      <c r="S86" s="78">
        <f t="shared" si="87"/>
        <v>2692.0922674930016</v>
      </c>
      <c r="T86" s="78">
        <f t="shared" si="87"/>
        <v>2611.599474748602</v>
      </c>
      <c r="U86" s="78">
        <f t="shared" si="87"/>
        <v>2531.1066820042024</v>
      </c>
      <c r="V86" s="78">
        <f t="shared" si="87"/>
        <v>2450.6138892598033</v>
      </c>
      <c r="W86" s="78">
        <f t="shared" si="87"/>
        <v>2370.1210965154041</v>
      </c>
      <c r="X86" s="78">
        <f t="shared" si="87"/>
        <v>2289.6283037710054</v>
      </c>
      <c r="Y86" s="78">
        <f t="shared" si="87"/>
        <v>2209.1355110266077</v>
      </c>
      <c r="Z86" s="78">
        <f t="shared" si="87"/>
        <v>2128.6427182822081</v>
      </c>
      <c r="AA86" s="78">
        <f t="shared" si="87"/>
        <v>2048.1499255378089</v>
      </c>
      <c r="AB86" s="78">
        <f t="shared" si="87"/>
        <v>1967.6571327934096</v>
      </c>
      <c r="AC86" s="78">
        <f t="shared" si="87"/>
        <v>1894.705825940116</v>
      </c>
      <c r="AD86" s="78">
        <f t="shared" si="87"/>
        <v>1829.2960049779281</v>
      </c>
      <c r="AE86" s="78">
        <f t="shared" si="87"/>
        <v>1763.8861840157404</v>
      </c>
      <c r="AF86" s="78">
        <f t="shared" si="87"/>
        <v>1698.4763630535519</v>
      </c>
      <c r="AG86" s="78">
        <f t="shared" si="87"/>
        <v>1633.0665420913638</v>
      </c>
      <c r="AH86" s="78">
        <f t="shared" si="87"/>
        <v>1567.656721129176</v>
      </c>
      <c r="AI86" s="78">
        <f t="shared" si="87"/>
        <v>1502.2469001669876</v>
      </c>
      <c r="AJ86" s="78">
        <f t="shared" si="87"/>
        <v>1436.8370792047997</v>
      </c>
      <c r="AK86" s="78">
        <f t="shared" si="87"/>
        <v>1371.4272582426113</v>
      </c>
      <c r="AL86" s="78">
        <f t="shared" si="87"/>
        <v>1306.0174372804238</v>
      </c>
      <c r="AM86" s="78">
        <f t="shared" si="87"/>
        <v>0</v>
      </c>
      <c r="AN86" s="78">
        <f t="shared" si="87"/>
        <v>0</v>
      </c>
      <c r="AO86" s="78">
        <f t="shared" si="87"/>
        <v>0</v>
      </c>
      <c r="AP86" s="78">
        <f t="shared" si="87"/>
        <v>0</v>
      </c>
      <c r="AQ86" s="78">
        <f t="shared" si="87"/>
        <v>0</v>
      </c>
      <c r="AR86" s="78">
        <f t="shared" si="87"/>
        <v>0</v>
      </c>
      <c r="AS86" s="78">
        <f t="shared" si="87"/>
        <v>0</v>
      </c>
      <c r="AT86" s="78">
        <f t="shared" si="87"/>
        <v>0</v>
      </c>
      <c r="AU86" s="78">
        <f t="shared" si="87"/>
        <v>0</v>
      </c>
      <c r="AV86" s="78">
        <f t="shared" si="87"/>
        <v>0</v>
      </c>
      <c r="AW86" s="78">
        <f t="shared" si="87"/>
        <v>0</v>
      </c>
      <c r="AX86" s="78">
        <f t="shared" si="87"/>
        <v>0</v>
      </c>
      <c r="AY86" s="78">
        <f t="shared" si="87"/>
        <v>0</v>
      </c>
      <c r="AZ86" s="78">
        <f t="shared" si="87"/>
        <v>0</v>
      </c>
      <c r="BA86" s="78">
        <f t="shared" si="87"/>
        <v>0</v>
      </c>
      <c r="BB86" s="78">
        <f t="shared" si="87"/>
        <v>0</v>
      </c>
      <c r="BC86" s="78">
        <f t="shared" si="87"/>
        <v>0</v>
      </c>
      <c r="BD86" s="78">
        <f t="shared" si="87"/>
        <v>0</v>
      </c>
      <c r="BE86" s="78">
        <f t="shared" si="87"/>
        <v>0</v>
      </c>
      <c r="BF86" s="78">
        <f t="shared" si="87"/>
        <v>0</v>
      </c>
      <c r="BG86" s="78">
        <f t="shared" si="87"/>
        <v>0</v>
      </c>
      <c r="BH86" s="78">
        <f t="shared" si="87"/>
        <v>0</v>
      </c>
    </row>
    <row r="87" spans="2:60">
      <c r="C87" s="82">
        <f t="shared" si="84"/>
        <v>2025</v>
      </c>
      <c r="D87" s="59">
        <f>-PMT(Assumptions!$B$20,$D$117,NPV(Assumptions!$B$20,J87:AM87))</f>
        <v>2570.1312400427491</v>
      </c>
      <c r="E87" s="77"/>
      <c r="F87" s="79"/>
      <c r="G87" s="79"/>
      <c r="H87" s="79"/>
      <c r="I87" s="79"/>
      <c r="J87" s="78">
        <f>I86*(1+$D$52)</f>
        <v>3891.2225213786096</v>
      </c>
      <c r="K87" s="78">
        <f t="shared" ref="K87:BH87" si="88">J86*(1+$D$52)</f>
        <v>3662.9091153483355</v>
      </c>
      <c r="L87" s="78">
        <f t="shared" si="88"/>
        <v>3436.9150774502696</v>
      </c>
      <c r="M87" s="78">
        <f t="shared" si="88"/>
        <v>3270.2968637367653</v>
      </c>
      <c r="N87" s="78">
        <f t="shared" si="88"/>
        <v>3125.9445840924732</v>
      </c>
      <c r="O87" s="78">
        <f t="shared" si="88"/>
        <v>2998.291755000088</v>
      </c>
      <c r="P87" s="78">
        <f t="shared" si="88"/>
        <v>2904.0378270115189</v>
      </c>
      <c r="Q87" s="78">
        <f t="shared" si="88"/>
        <v>2826.483349574858</v>
      </c>
      <c r="R87" s="78">
        <f t="shared" si="88"/>
        <v>2748.9288721381968</v>
      </c>
      <c r="S87" s="78">
        <f t="shared" si="88"/>
        <v>2671.3743947015359</v>
      </c>
      <c r="T87" s="78">
        <f t="shared" si="88"/>
        <v>2593.8199172648747</v>
      </c>
      <c r="U87" s="78">
        <f t="shared" si="88"/>
        <v>2516.2654398282129</v>
      </c>
      <c r="V87" s="78">
        <f t="shared" si="88"/>
        <v>2438.7109623915512</v>
      </c>
      <c r="W87" s="78">
        <f t="shared" si="88"/>
        <v>2361.1564849548904</v>
      </c>
      <c r="X87" s="78">
        <f t="shared" si="88"/>
        <v>2283.6020075182291</v>
      </c>
      <c r="Y87" s="78">
        <f t="shared" si="88"/>
        <v>2206.0475300815683</v>
      </c>
      <c r="Z87" s="78">
        <f t="shared" si="88"/>
        <v>2128.4930526449084</v>
      </c>
      <c r="AA87" s="78">
        <f t="shared" si="88"/>
        <v>2050.9385752082467</v>
      </c>
      <c r="AB87" s="78">
        <f t="shared" si="88"/>
        <v>1973.3840977715854</v>
      </c>
      <c r="AC87" s="78">
        <f t="shared" si="88"/>
        <v>1895.8296203349241</v>
      </c>
      <c r="AD87" s="78">
        <f t="shared" si="88"/>
        <v>1825.5413337886434</v>
      </c>
      <c r="AE87" s="78">
        <f t="shared" si="88"/>
        <v>1762.5192381327436</v>
      </c>
      <c r="AF87" s="78">
        <f t="shared" si="88"/>
        <v>1699.4971424768437</v>
      </c>
      <c r="AG87" s="78">
        <f t="shared" si="88"/>
        <v>1636.4750468209434</v>
      </c>
      <c r="AH87" s="78">
        <f t="shared" si="88"/>
        <v>1573.4529511650433</v>
      </c>
      <c r="AI87" s="78">
        <f t="shared" si="88"/>
        <v>1510.4308555091434</v>
      </c>
      <c r="AJ87" s="78">
        <f t="shared" si="88"/>
        <v>1447.4087598532431</v>
      </c>
      <c r="AK87" s="78">
        <f t="shared" si="88"/>
        <v>1384.386664197343</v>
      </c>
      <c r="AL87" s="78">
        <f t="shared" si="88"/>
        <v>1321.3645685414426</v>
      </c>
      <c r="AM87" s="78">
        <f t="shared" si="88"/>
        <v>1258.342472885543</v>
      </c>
      <c r="AN87" s="78">
        <f t="shared" si="88"/>
        <v>0</v>
      </c>
      <c r="AO87" s="78">
        <f t="shared" si="88"/>
        <v>0</v>
      </c>
      <c r="AP87" s="78">
        <f t="shared" si="88"/>
        <v>0</v>
      </c>
      <c r="AQ87" s="78">
        <f t="shared" si="88"/>
        <v>0</v>
      </c>
      <c r="AR87" s="78">
        <f t="shared" si="88"/>
        <v>0</v>
      </c>
      <c r="AS87" s="78">
        <f t="shared" si="88"/>
        <v>0</v>
      </c>
      <c r="AT87" s="78">
        <f t="shared" si="88"/>
        <v>0</v>
      </c>
      <c r="AU87" s="78">
        <f t="shared" si="88"/>
        <v>0</v>
      </c>
      <c r="AV87" s="78">
        <f t="shared" si="88"/>
        <v>0</v>
      </c>
      <c r="AW87" s="78">
        <f t="shared" si="88"/>
        <v>0</v>
      </c>
      <c r="AX87" s="78">
        <f t="shared" si="88"/>
        <v>0</v>
      </c>
      <c r="AY87" s="78">
        <f t="shared" si="88"/>
        <v>0</v>
      </c>
      <c r="AZ87" s="78">
        <f t="shared" si="88"/>
        <v>0</v>
      </c>
      <c r="BA87" s="78">
        <f t="shared" si="88"/>
        <v>0</v>
      </c>
      <c r="BB87" s="78">
        <f t="shared" si="88"/>
        <v>0</v>
      </c>
      <c r="BC87" s="78">
        <f t="shared" si="88"/>
        <v>0</v>
      </c>
      <c r="BD87" s="78">
        <f t="shared" si="88"/>
        <v>0</v>
      </c>
      <c r="BE87" s="78">
        <f t="shared" si="88"/>
        <v>0</v>
      </c>
      <c r="BF87" s="78">
        <f t="shared" si="88"/>
        <v>0</v>
      </c>
      <c r="BG87" s="78">
        <f t="shared" si="88"/>
        <v>0</v>
      </c>
      <c r="BH87" s="78">
        <f t="shared" si="88"/>
        <v>0</v>
      </c>
    </row>
    <row r="88" spans="2:60">
      <c r="C88" s="82">
        <f t="shared" si="84"/>
        <v>2026</v>
      </c>
      <c r="D88" s="59">
        <f>-PMT(Assumptions!$B$20,$D$117,NPV(Assumptions!$B$20,K88:AN88))</f>
        <v>2503.6017920412428</v>
      </c>
      <c r="E88" s="77"/>
      <c r="F88" s="79"/>
      <c r="G88" s="79"/>
      <c r="H88" s="79"/>
      <c r="I88" s="79"/>
      <c r="J88" s="79"/>
      <c r="K88" s="78">
        <f>J87*(1+$D$53)</f>
        <v>3790.4958026939889</v>
      </c>
      <c r="L88" s="78">
        <f t="shared" ref="L88:BH88" si="89">K87*(1+$D$53)</f>
        <v>3568.0924313879668</v>
      </c>
      <c r="M88" s="78">
        <f t="shared" si="89"/>
        <v>3347.9483899253901</v>
      </c>
      <c r="N88" s="78">
        <f t="shared" si="89"/>
        <v>3185.6431924550452</v>
      </c>
      <c r="O88" s="78">
        <f t="shared" si="89"/>
        <v>3045.0275614817888</v>
      </c>
      <c r="P88" s="78">
        <f t="shared" si="89"/>
        <v>2920.6791053813467</v>
      </c>
      <c r="Q88" s="78">
        <f t="shared" si="89"/>
        <v>2828.8649990265358</v>
      </c>
      <c r="R88" s="78">
        <f t="shared" si="89"/>
        <v>2753.3180675445401</v>
      </c>
      <c r="S88" s="78">
        <f t="shared" si="89"/>
        <v>2677.7711360625435</v>
      </c>
      <c r="T88" s="78">
        <f t="shared" si="89"/>
        <v>2602.2242045805478</v>
      </c>
      <c r="U88" s="78">
        <f t="shared" si="89"/>
        <v>2526.6772730985517</v>
      </c>
      <c r="V88" s="78">
        <f t="shared" si="89"/>
        <v>2451.1303416165551</v>
      </c>
      <c r="W88" s="78">
        <f t="shared" si="89"/>
        <v>2375.5834101345586</v>
      </c>
      <c r="X88" s="78">
        <f t="shared" si="89"/>
        <v>2300.0364786525629</v>
      </c>
      <c r="Y88" s="78">
        <f t="shared" si="89"/>
        <v>2224.4895471705668</v>
      </c>
      <c r="Z88" s="78">
        <f t="shared" si="89"/>
        <v>2148.9426156885711</v>
      </c>
      <c r="AA88" s="78">
        <f t="shared" si="89"/>
        <v>2073.3956842065763</v>
      </c>
      <c r="AB88" s="78">
        <f t="shared" si="89"/>
        <v>1997.8487527245795</v>
      </c>
      <c r="AC88" s="78">
        <f t="shared" si="89"/>
        <v>1922.3018212425834</v>
      </c>
      <c r="AD88" s="78">
        <f t="shared" si="89"/>
        <v>1846.754889760587</v>
      </c>
      <c r="AE88" s="78">
        <f t="shared" si="89"/>
        <v>1778.2860592918948</v>
      </c>
      <c r="AF88" s="78">
        <f t="shared" si="89"/>
        <v>1716.8953298365068</v>
      </c>
      <c r="AG88" s="78">
        <f t="shared" si="89"/>
        <v>1655.5046003811185</v>
      </c>
      <c r="AH88" s="78">
        <f t="shared" si="89"/>
        <v>1594.11387092573</v>
      </c>
      <c r="AI88" s="78">
        <f t="shared" si="89"/>
        <v>1532.7231414703417</v>
      </c>
      <c r="AJ88" s="78">
        <f t="shared" si="89"/>
        <v>1471.3324120149534</v>
      </c>
      <c r="AK88" s="78">
        <f t="shared" si="89"/>
        <v>1409.9416825595649</v>
      </c>
      <c r="AL88" s="78">
        <f t="shared" si="89"/>
        <v>1348.5509531041766</v>
      </c>
      <c r="AM88" s="78">
        <f t="shared" si="89"/>
        <v>1287.1602236487879</v>
      </c>
      <c r="AN88" s="78">
        <f t="shared" si="89"/>
        <v>1225.7694941934001</v>
      </c>
      <c r="AO88" s="78">
        <f t="shared" si="89"/>
        <v>0</v>
      </c>
      <c r="AP88" s="78">
        <f t="shared" si="89"/>
        <v>0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si="89"/>
        <v>0</v>
      </c>
      <c r="BH88" s="78">
        <f t="shared" si="89"/>
        <v>0</v>
      </c>
    </row>
    <row r="89" spans="2:60">
      <c r="C89" s="82">
        <f t="shared" si="84"/>
        <v>2027</v>
      </c>
      <c r="D89" s="59">
        <f>-PMT(Assumptions!$B$20,$D$117,NPV(Assumptions!$B$20,L89:AO89))</f>
        <v>2437.0723440397396</v>
      </c>
      <c r="E89" s="77"/>
      <c r="F89" s="79"/>
      <c r="G89" s="79"/>
      <c r="H89" s="79"/>
      <c r="I89" s="79"/>
      <c r="J89" s="79"/>
      <c r="K89" s="79"/>
      <c r="L89" s="78">
        <f>K88*(1+$D$54)</f>
        <v>3689.7690840093683</v>
      </c>
      <c r="M89" s="78">
        <f t="shared" ref="M89:BH89" si="90">L88*(1+$D$54)</f>
        <v>3473.2757474275982</v>
      </c>
      <c r="N89" s="78">
        <f t="shared" si="90"/>
        <v>3258.9817024005106</v>
      </c>
      <c r="O89" s="78">
        <f t="shared" si="90"/>
        <v>3100.9895211733251</v>
      </c>
      <c r="P89" s="78">
        <f t="shared" si="90"/>
        <v>2964.1105388711048</v>
      </c>
      <c r="Q89" s="78">
        <f t="shared" si="90"/>
        <v>2843.066455762606</v>
      </c>
      <c r="R89" s="78">
        <f t="shared" si="90"/>
        <v>2753.6921710415527</v>
      </c>
      <c r="S89" s="78">
        <f t="shared" si="90"/>
        <v>2680.1527855142222</v>
      </c>
      <c r="T89" s="78">
        <f t="shared" si="90"/>
        <v>2606.6133999868907</v>
      </c>
      <c r="U89" s="78">
        <f t="shared" si="90"/>
        <v>2533.0740144595602</v>
      </c>
      <c r="V89" s="78">
        <f t="shared" si="90"/>
        <v>2459.5346289322288</v>
      </c>
      <c r="W89" s="78">
        <f t="shared" si="90"/>
        <v>2385.9952434048973</v>
      </c>
      <c r="X89" s="78">
        <f t="shared" si="90"/>
        <v>2312.4558578775659</v>
      </c>
      <c r="Y89" s="78">
        <f t="shared" si="90"/>
        <v>2238.9164723502354</v>
      </c>
      <c r="Z89" s="78">
        <f t="shared" si="90"/>
        <v>2165.3770868229044</v>
      </c>
      <c r="AA89" s="78">
        <f t="shared" si="90"/>
        <v>2091.8377012955739</v>
      </c>
      <c r="AB89" s="78">
        <f t="shared" si="90"/>
        <v>2018.298315768244</v>
      </c>
      <c r="AC89" s="78">
        <f t="shared" si="90"/>
        <v>1944.7589302409124</v>
      </c>
      <c r="AD89" s="78">
        <f t="shared" si="90"/>
        <v>1871.2195447135814</v>
      </c>
      <c r="AE89" s="78">
        <f t="shared" si="90"/>
        <v>1797.6801591862502</v>
      </c>
      <c r="AF89" s="78">
        <f t="shared" si="90"/>
        <v>1731.0307847951465</v>
      </c>
      <c r="AG89" s="78">
        <f t="shared" si="90"/>
        <v>1671.27142154027</v>
      </c>
      <c r="AH89" s="78">
        <f t="shared" si="90"/>
        <v>1611.5120582853936</v>
      </c>
      <c r="AI89" s="78">
        <f t="shared" si="90"/>
        <v>1551.7526950305166</v>
      </c>
      <c r="AJ89" s="78">
        <f t="shared" si="90"/>
        <v>1491.9933317756402</v>
      </c>
      <c r="AK89" s="78">
        <f t="shared" si="90"/>
        <v>1432.2339685207637</v>
      </c>
      <c r="AL89" s="78">
        <f t="shared" si="90"/>
        <v>1372.4746052658868</v>
      </c>
      <c r="AM89" s="78">
        <f t="shared" si="90"/>
        <v>1312.7152420110103</v>
      </c>
      <c r="AN89" s="78">
        <f t="shared" si="90"/>
        <v>1252.9558787561332</v>
      </c>
      <c r="AO89" s="78">
        <f t="shared" si="90"/>
        <v>1193.1965155012572</v>
      </c>
      <c r="AP89" s="78">
        <f t="shared" si="90"/>
        <v>0</v>
      </c>
      <c r="AQ89" s="78">
        <f t="shared" si="90"/>
        <v>0</v>
      </c>
      <c r="AR89" s="78">
        <f t="shared" si="90"/>
        <v>0</v>
      </c>
      <c r="AS89" s="78">
        <f t="shared" si="90"/>
        <v>0</v>
      </c>
      <c r="AT89" s="78">
        <f t="shared" si="90"/>
        <v>0</v>
      </c>
      <c r="AU89" s="78">
        <f t="shared" si="90"/>
        <v>0</v>
      </c>
      <c r="AV89" s="78">
        <f t="shared" si="90"/>
        <v>0</v>
      </c>
      <c r="AW89" s="78">
        <f t="shared" si="90"/>
        <v>0</v>
      </c>
      <c r="AX89" s="78">
        <f t="shared" si="90"/>
        <v>0</v>
      </c>
      <c r="AY89" s="78">
        <f t="shared" si="90"/>
        <v>0</v>
      </c>
      <c r="AZ89" s="78">
        <f t="shared" si="90"/>
        <v>0</v>
      </c>
      <c r="BA89" s="78">
        <f t="shared" si="90"/>
        <v>0</v>
      </c>
      <c r="BB89" s="78">
        <f t="shared" si="90"/>
        <v>0</v>
      </c>
      <c r="BC89" s="78">
        <f t="shared" si="90"/>
        <v>0</v>
      </c>
      <c r="BD89" s="78">
        <f t="shared" si="90"/>
        <v>0</v>
      </c>
      <c r="BE89" s="78">
        <f t="shared" si="90"/>
        <v>0</v>
      </c>
      <c r="BF89" s="78">
        <f t="shared" si="90"/>
        <v>0</v>
      </c>
      <c r="BG89" s="78">
        <f t="shared" si="90"/>
        <v>0</v>
      </c>
      <c r="BH89" s="78">
        <f t="shared" si="90"/>
        <v>0</v>
      </c>
    </row>
    <row r="90" spans="2:60">
      <c r="C90" s="82">
        <f t="shared" si="84"/>
        <v>2028</v>
      </c>
      <c r="D90" s="59">
        <f>-PMT(Assumptions!$B$20,$D$117,NPV(Assumptions!$B$20,M90:AP90))</f>
        <v>2370.54289603823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3589.0423653247485</v>
      </c>
      <c r="N90" s="78">
        <f t="shared" ref="N90:BH90" si="91">M89*(1+$D$55)</f>
        <v>3378.45906346723</v>
      </c>
      <c r="O90" s="78">
        <f t="shared" si="91"/>
        <v>3170.0150148756316</v>
      </c>
      <c r="P90" s="78">
        <f t="shared" si="91"/>
        <v>3016.3358498916059</v>
      </c>
      <c r="Q90" s="78">
        <f t="shared" si="91"/>
        <v>2883.1935162604213</v>
      </c>
      <c r="R90" s="78">
        <f t="shared" si="91"/>
        <v>2765.4538061438657</v>
      </c>
      <c r="S90" s="78">
        <f t="shared" si="91"/>
        <v>2678.5193430565701</v>
      </c>
      <c r="T90" s="78">
        <f t="shared" si="91"/>
        <v>2606.9875034839047</v>
      </c>
      <c r="U90" s="78">
        <f t="shared" si="91"/>
        <v>2535.4556639112384</v>
      </c>
      <c r="V90" s="78">
        <f t="shared" si="91"/>
        <v>2463.923824338573</v>
      </c>
      <c r="W90" s="78">
        <f t="shared" si="91"/>
        <v>2392.3919847659067</v>
      </c>
      <c r="X90" s="78">
        <f t="shared" si="91"/>
        <v>2320.86014519324</v>
      </c>
      <c r="Y90" s="78">
        <f t="shared" si="91"/>
        <v>2249.3283056205737</v>
      </c>
      <c r="Z90" s="78">
        <f t="shared" si="91"/>
        <v>2177.7964660479083</v>
      </c>
      <c r="AA90" s="78">
        <f t="shared" si="91"/>
        <v>2106.2646264752425</v>
      </c>
      <c r="AB90" s="78">
        <f t="shared" si="91"/>
        <v>2034.7327869025771</v>
      </c>
      <c r="AC90" s="78">
        <f t="shared" si="91"/>
        <v>1963.2009473299122</v>
      </c>
      <c r="AD90" s="78">
        <f t="shared" si="91"/>
        <v>1891.6691077572457</v>
      </c>
      <c r="AE90" s="78">
        <f t="shared" si="91"/>
        <v>1820.1372681845799</v>
      </c>
      <c r="AF90" s="78">
        <f t="shared" si="91"/>
        <v>1748.6054286119136</v>
      </c>
      <c r="AG90" s="78">
        <f t="shared" si="91"/>
        <v>1683.7755102983983</v>
      </c>
      <c r="AH90" s="78">
        <f t="shared" si="91"/>
        <v>1625.6475132440337</v>
      </c>
      <c r="AI90" s="78">
        <f t="shared" si="91"/>
        <v>1567.5195161896688</v>
      </c>
      <c r="AJ90" s="78">
        <f t="shared" si="91"/>
        <v>1509.3915191353037</v>
      </c>
      <c r="AK90" s="78">
        <f t="shared" si="91"/>
        <v>1451.2635220809389</v>
      </c>
      <c r="AL90" s="78">
        <f t="shared" si="91"/>
        <v>1393.1355250265742</v>
      </c>
      <c r="AM90" s="78">
        <f t="shared" si="91"/>
        <v>1335.0075279722089</v>
      </c>
      <c r="AN90" s="78">
        <f t="shared" si="91"/>
        <v>1276.8795309178442</v>
      </c>
      <c r="AO90" s="78">
        <f t="shared" si="91"/>
        <v>1218.7515338634789</v>
      </c>
      <c r="AP90" s="78">
        <f t="shared" si="91"/>
        <v>1160.6235368091145</v>
      </c>
      <c r="AQ90" s="78">
        <f t="shared" si="91"/>
        <v>0</v>
      </c>
      <c r="AR90" s="78">
        <f t="shared" si="91"/>
        <v>0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 t="shared" si="91"/>
        <v>0</v>
      </c>
      <c r="BH90" s="78">
        <f t="shared" si="91"/>
        <v>0</v>
      </c>
    </row>
    <row r="91" spans="2:60">
      <c r="C91" s="82">
        <f t="shared" si="84"/>
        <v>2029</v>
      </c>
      <c r="D91" s="59">
        <f>-PMT(Assumptions!$B$20,$D$117,NPV(Assumptions!$B$20,N91:AQ91))</f>
        <v>2304.0134480367315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3488.3156466401274</v>
      </c>
      <c r="O91" s="78">
        <f t="shared" ref="O91:BH91" si="92">N90*(1+$D$56)</f>
        <v>3283.6423795068608</v>
      </c>
      <c r="P91" s="78">
        <f t="shared" si="92"/>
        <v>3081.0483273507516</v>
      </c>
      <c r="Q91" s="78">
        <f t="shared" si="92"/>
        <v>2931.6821786098858</v>
      </c>
      <c r="R91" s="78">
        <f t="shared" si="92"/>
        <v>2802.2764936497369</v>
      </c>
      <c r="S91" s="78">
        <f t="shared" si="92"/>
        <v>2687.8411565251245</v>
      </c>
      <c r="T91" s="78">
        <f t="shared" si="92"/>
        <v>2603.346515071587</v>
      </c>
      <c r="U91" s="78">
        <f t="shared" si="92"/>
        <v>2533.8222214535863</v>
      </c>
      <c r="V91" s="78">
        <f t="shared" si="92"/>
        <v>2464.2979278355851</v>
      </c>
      <c r="W91" s="78">
        <f t="shared" si="92"/>
        <v>2394.7736342175849</v>
      </c>
      <c r="X91" s="78">
        <f t="shared" si="92"/>
        <v>2325.2493405995838</v>
      </c>
      <c r="Y91" s="78">
        <f t="shared" si="92"/>
        <v>2255.7250469815822</v>
      </c>
      <c r="Z91" s="78">
        <f t="shared" si="92"/>
        <v>2186.200753363581</v>
      </c>
      <c r="AA91" s="78">
        <f t="shared" si="92"/>
        <v>2116.6764597455808</v>
      </c>
      <c r="AB91" s="78">
        <f t="shared" si="92"/>
        <v>2047.1521661275801</v>
      </c>
      <c r="AC91" s="78">
        <f t="shared" si="92"/>
        <v>1977.6278725095797</v>
      </c>
      <c r="AD91" s="78">
        <f t="shared" si="92"/>
        <v>1908.1035788915799</v>
      </c>
      <c r="AE91" s="78">
        <f t="shared" si="92"/>
        <v>1838.5792852735785</v>
      </c>
      <c r="AF91" s="78">
        <f t="shared" si="92"/>
        <v>1769.0549916555779</v>
      </c>
      <c r="AG91" s="78">
        <f t="shared" si="92"/>
        <v>1699.5306980375765</v>
      </c>
      <c r="AH91" s="78">
        <f t="shared" si="92"/>
        <v>1636.5202358016497</v>
      </c>
      <c r="AI91" s="78">
        <f t="shared" si="92"/>
        <v>1580.0236049477969</v>
      </c>
      <c r="AJ91" s="78">
        <f t="shared" si="92"/>
        <v>1523.5269740939436</v>
      </c>
      <c r="AK91" s="78">
        <f t="shared" si="92"/>
        <v>1467.0303432400904</v>
      </c>
      <c r="AL91" s="78">
        <f t="shared" si="92"/>
        <v>1410.5337123862373</v>
      </c>
      <c r="AM91" s="78">
        <f t="shared" si="92"/>
        <v>1354.0370815323843</v>
      </c>
      <c r="AN91" s="78">
        <f t="shared" si="92"/>
        <v>1297.5404506785308</v>
      </c>
      <c r="AO91" s="78">
        <f t="shared" si="92"/>
        <v>1241.0438198246777</v>
      </c>
      <c r="AP91" s="78">
        <f t="shared" si="92"/>
        <v>1184.5471889708242</v>
      </c>
      <c r="AQ91" s="78">
        <f t="shared" si="92"/>
        <v>1128.0505581169716</v>
      </c>
      <c r="AR91" s="78">
        <f t="shared" si="92"/>
        <v>0</v>
      </c>
      <c r="AS91" s="78">
        <f t="shared" si="92"/>
        <v>0</v>
      </c>
      <c r="AT91" s="78">
        <f t="shared" si="92"/>
        <v>0</v>
      </c>
      <c r="AU91" s="78">
        <f t="shared" si="92"/>
        <v>0</v>
      </c>
      <c r="AV91" s="78">
        <f t="shared" si="92"/>
        <v>0</v>
      </c>
      <c r="AW91" s="78">
        <f t="shared" si="92"/>
        <v>0</v>
      </c>
      <c r="AX91" s="78">
        <f t="shared" si="92"/>
        <v>0</v>
      </c>
      <c r="AY91" s="78">
        <f t="shared" si="92"/>
        <v>0</v>
      </c>
      <c r="AZ91" s="78">
        <f t="shared" si="92"/>
        <v>0</v>
      </c>
      <c r="BA91" s="78">
        <f t="shared" si="92"/>
        <v>0</v>
      </c>
      <c r="BB91" s="78">
        <f t="shared" si="92"/>
        <v>0</v>
      </c>
      <c r="BC91" s="78">
        <f t="shared" si="92"/>
        <v>0</v>
      </c>
      <c r="BD91" s="78">
        <f t="shared" si="92"/>
        <v>0</v>
      </c>
      <c r="BE91" s="78">
        <f t="shared" si="92"/>
        <v>0</v>
      </c>
      <c r="BF91" s="78">
        <f t="shared" si="92"/>
        <v>0</v>
      </c>
      <c r="BG91" s="78">
        <f t="shared" si="92"/>
        <v>0</v>
      </c>
      <c r="BH91" s="78">
        <f t="shared" si="92"/>
        <v>0</v>
      </c>
    </row>
    <row r="92" spans="2:60">
      <c r="C92" s="82">
        <f t="shared" si="84"/>
        <v>2030</v>
      </c>
      <c r="D92" s="59">
        <f>-PMT(Assumptions!$B$20,$D$117,NPV(Assumptions!$B$20,O92:AR92))</f>
        <v>2237.4840000352265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3387.5889279555058</v>
      </c>
      <c r="P92" s="78">
        <f t="shared" ref="P92:BH92" si="93">O91*(1+$D$57)</f>
        <v>3188.8256955464913</v>
      </c>
      <c r="Q92" s="78">
        <f t="shared" si="93"/>
        <v>2992.0816398258712</v>
      </c>
      <c r="R92" s="78">
        <f t="shared" si="93"/>
        <v>2847.0285073281652</v>
      </c>
      <c r="S92" s="78">
        <f t="shared" si="93"/>
        <v>2721.3594710390521</v>
      </c>
      <c r="T92" s="78">
        <f t="shared" si="93"/>
        <v>2610.2285069063828</v>
      </c>
      <c r="U92" s="78">
        <f t="shared" si="93"/>
        <v>2528.1736870866034</v>
      </c>
      <c r="V92" s="78">
        <f t="shared" si="93"/>
        <v>2460.6569394232674</v>
      </c>
      <c r="W92" s="78">
        <f t="shared" si="93"/>
        <v>2393.1401917599314</v>
      </c>
      <c r="X92" s="78">
        <f t="shared" si="93"/>
        <v>2325.6234440965964</v>
      </c>
      <c r="Y92" s="78">
        <f t="shared" si="93"/>
        <v>2258.1066964332604</v>
      </c>
      <c r="Z92" s="78">
        <f t="shared" si="93"/>
        <v>2190.5899487699239</v>
      </c>
      <c r="AA92" s="78">
        <f t="shared" si="93"/>
        <v>2123.0732011065879</v>
      </c>
      <c r="AB92" s="78">
        <f t="shared" si="93"/>
        <v>2055.5564534432528</v>
      </c>
      <c r="AC92" s="78">
        <f t="shared" si="93"/>
        <v>1988.0397057799173</v>
      </c>
      <c r="AD92" s="78">
        <f t="shared" si="93"/>
        <v>1920.522958116582</v>
      </c>
      <c r="AE92" s="78">
        <f t="shared" si="93"/>
        <v>1853.0062104532471</v>
      </c>
      <c r="AF92" s="78">
        <f t="shared" si="93"/>
        <v>1785.4894627899109</v>
      </c>
      <c r="AG92" s="78">
        <f t="shared" si="93"/>
        <v>1717.9727151265754</v>
      </c>
      <c r="AH92" s="78">
        <f t="shared" si="93"/>
        <v>1650.4559674632392</v>
      </c>
      <c r="AI92" s="78">
        <f t="shared" si="93"/>
        <v>1589.2649613049009</v>
      </c>
      <c r="AJ92" s="78">
        <f t="shared" si="93"/>
        <v>1534.3996966515597</v>
      </c>
      <c r="AK92" s="78">
        <f t="shared" si="93"/>
        <v>1479.5344319982182</v>
      </c>
      <c r="AL92" s="78">
        <f t="shared" si="93"/>
        <v>1424.6691673448768</v>
      </c>
      <c r="AM92" s="78">
        <f t="shared" si="93"/>
        <v>1369.8039026915353</v>
      </c>
      <c r="AN92" s="78">
        <f t="shared" si="93"/>
        <v>1314.9386380381941</v>
      </c>
      <c r="AO92" s="78">
        <f t="shared" si="93"/>
        <v>1260.0733733848524</v>
      </c>
      <c r="AP92" s="78">
        <f t="shared" si="93"/>
        <v>1205.2081087315109</v>
      </c>
      <c r="AQ92" s="78">
        <f t="shared" si="93"/>
        <v>1150.3428440781693</v>
      </c>
      <c r="AR92" s="78">
        <f t="shared" si="93"/>
        <v>1095.4775794248285</v>
      </c>
      <c r="AS92" s="78">
        <f t="shared" si="93"/>
        <v>0</v>
      </c>
      <c r="AT92" s="78">
        <f t="shared" si="93"/>
        <v>0</v>
      </c>
      <c r="AU92" s="78">
        <f t="shared" si="93"/>
        <v>0</v>
      </c>
      <c r="AV92" s="78">
        <f t="shared" si="93"/>
        <v>0</v>
      </c>
      <c r="AW92" s="78">
        <f t="shared" si="93"/>
        <v>0</v>
      </c>
      <c r="AX92" s="78">
        <f t="shared" si="93"/>
        <v>0</v>
      </c>
      <c r="AY92" s="78">
        <f t="shared" si="93"/>
        <v>0</v>
      </c>
      <c r="AZ92" s="78">
        <f t="shared" si="93"/>
        <v>0</v>
      </c>
      <c r="BA92" s="78">
        <f t="shared" si="93"/>
        <v>0</v>
      </c>
      <c r="BB92" s="78">
        <f t="shared" si="93"/>
        <v>0</v>
      </c>
      <c r="BC92" s="78">
        <f t="shared" si="93"/>
        <v>0</v>
      </c>
      <c r="BD92" s="78">
        <f t="shared" si="93"/>
        <v>0</v>
      </c>
      <c r="BE92" s="78">
        <f t="shared" si="93"/>
        <v>0</v>
      </c>
      <c r="BF92" s="78">
        <f t="shared" si="93"/>
        <v>0</v>
      </c>
      <c r="BG92" s="78">
        <f t="shared" si="93"/>
        <v>0</v>
      </c>
      <c r="BH92" s="78">
        <f t="shared" si="93"/>
        <v>0</v>
      </c>
    </row>
    <row r="93" spans="2:60">
      <c r="C93" s="82">
        <f t="shared" si="84"/>
        <v>2031</v>
      </c>
      <c r="D93" s="59">
        <f>-PMT(Assumptions!$B$20,$D$117,NPV(Assumptions!$B$20,P93:AS93))</f>
        <v>2211.569088922182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3348.3533106486952</v>
      </c>
      <c r="Q93" s="78">
        <f t="shared" ref="Q93:BH93" si="94">P92*(1+$D$58)</f>
        <v>3151.892186992342</v>
      </c>
      <c r="R93" s="78">
        <f t="shared" si="94"/>
        <v>2957.4268535847928</v>
      </c>
      <c r="S93" s="78">
        <f t="shared" si="94"/>
        <v>2814.0537505466436</v>
      </c>
      <c r="T93" s="78">
        <f t="shared" si="94"/>
        <v>2689.84023389702</v>
      </c>
      <c r="U93" s="78">
        <f t="shared" si="94"/>
        <v>2579.9964070387887</v>
      </c>
      <c r="V93" s="78">
        <f t="shared" si="94"/>
        <v>2498.8919597633462</v>
      </c>
      <c r="W93" s="78">
        <f t="shared" si="94"/>
        <v>2432.1572022792961</v>
      </c>
      <c r="X93" s="78">
        <f t="shared" si="94"/>
        <v>2365.4224447952461</v>
      </c>
      <c r="Y93" s="78">
        <f t="shared" si="94"/>
        <v>2298.6876873111974</v>
      </c>
      <c r="Z93" s="78">
        <f t="shared" si="94"/>
        <v>2231.9529298271473</v>
      </c>
      <c r="AA93" s="78">
        <f t="shared" si="94"/>
        <v>2165.2181723430967</v>
      </c>
      <c r="AB93" s="78">
        <f t="shared" si="94"/>
        <v>2098.4834148590467</v>
      </c>
      <c r="AC93" s="78">
        <f t="shared" si="94"/>
        <v>2031.7486573749975</v>
      </c>
      <c r="AD93" s="78">
        <f t="shared" si="94"/>
        <v>1965.0138998909481</v>
      </c>
      <c r="AE93" s="78">
        <f t="shared" si="94"/>
        <v>1898.2791424068987</v>
      </c>
      <c r="AF93" s="78">
        <f t="shared" si="94"/>
        <v>1831.5443849228498</v>
      </c>
      <c r="AG93" s="78">
        <f t="shared" si="94"/>
        <v>1764.8096274387997</v>
      </c>
      <c r="AH93" s="78">
        <f t="shared" si="94"/>
        <v>1698.0748699547501</v>
      </c>
      <c r="AI93" s="78">
        <f t="shared" si="94"/>
        <v>1631.3401124706998</v>
      </c>
      <c r="AJ93" s="78">
        <f t="shared" si="94"/>
        <v>1570.857830703457</v>
      </c>
      <c r="AK93" s="78">
        <f t="shared" si="94"/>
        <v>1516.6280246530209</v>
      </c>
      <c r="AL93" s="78">
        <f t="shared" si="94"/>
        <v>1462.3982186025846</v>
      </c>
      <c r="AM93" s="78">
        <f t="shared" si="94"/>
        <v>1408.1684125521483</v>
      </c>
      <c r="AN93" s="78">
        <f t="shared" si="94"/>
        <v>1353.9386065017118</v>
      </c>
      <c r="AO93" s="78">
        <f t="shared" si="94"/>
        <v>1299.7088004512757</v>
      </c>
      <c r="AP93" s="78">
        <f t="shared" si="94"/>
        <v>1245.4789944008392</v>
      </c>
      <c r="AQ93" s="78">
        <f t="shared" si="94"/>
        <v>1191.2491883504028</v>
      </c>
      <c r="AR93" s="78">
        <f t="shared" si="94"/>
        <v>1137.0193822999663</v>
      </c>
      <c r="AS93" s="78">
        <f t="shared" si="94"/>
        <v>1082.7895762495305</v>
      </c>
      <c r="AT93" s="78">
        <f t="shared" si="94"/>
        <v>0</v>
      </c>
      <c r="AU93" s="78">
        <f t="shared" si="94"/>
        <v>0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 t="shared" si="94"/>
        <v>0</v>
      </c>
      <c r="BH93" s="78">
        <f t="shared" si="94"/>
        <v>0</v>
      </c>
    </row>
    <row r="94" spans="2:60">
      <c r="C94" s="82">
        <f t="shared" si="84"/>
        <v>2032</v>
      </c>
      <c r="D94" s="59">
        <f>-PMT(Assumptions!$B$20,$D$117,NPV(Assumptions!$B$20,Q94:AT94))</f>
        <v>2185.654177809141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3309.1176933418842</v>
      </c>
      <c r="R94" s="78">
        <f t="shared" ref="R94:BH94" si="95">Q93*(1+$D$59)</f>
        <v>3114.9586784381922</v>
      </c>
      <c r="S94" s="78">
        <f t="shared" si="95"/>
        <v>2922.7720673437143</v>
      </c>
      <c r="T94" s="78">
        <f t="shared" si="95"/>
        <v>2781.078993765122</v>
      </c>
      <c r="U94" s="78">
        <f t="shared" si="95"/>
        <v>2658.3209967549874</v>
      </c>
      <c r="V94" s="78">
        <f t="shared" si="95"/>
        <v>2549.7643071711946</v>
      </c>
      <c r="W94" s="78">
        <f t="shared" si="95"/>
        <v>2469.610232440089</v>
      </c>
      <c r="X94" s="78">
        <f t="shared" si="95"/>
        <v>2403.6574651353249</v>
      </c>
      <c r="Y94" s="78">
        <f t="shared" si="95"/>
        <v>2337.7046978305607</v>
      </c>
      <c r="Z94" s="78">
        <f t="shared" si="95"/>
        <v>2271.7519305257979</v>
      </c>
      <c r="AA94" s="78">
        <f t="shared" si="95"/>
        <v>2205.7991632210337</v>
      </c>
      <c r="AB94" s="78">
        <f t="shared" si="95"/>
        <v>2139.8463959162691</v>
      </c>
      <c r="AC94" s="78">
        <f t="shared" si="95"/>
        <v>2073.8936286115054</v>
      </c>
      <c r="AD94" s="78">
        <f t="shared" si="95"/>
        <v>2007.9408613067421</v>
      </c>
      <c r="AE94" s="78">
        <f t="shared" si="95"/>
        <v>1941.9880940019787</v>
      </c>
      <c r="AF94" s="78">
        <f t="shared" si="95"/>
        <v>1876.0353266972152</v>
      </c>
      <c r="AG94" s="78">
        <f t="shared" si="95"/>
        <v>1810.0825593924524</v>
      </c>
      <c r="AH94" s="78">
        <f t="shared" si="95"/>
        <v>1744.1297920876882</v>
      </c>
      <c r="AI94" s="78">
        <f t="shared" si="95"/>
        <v>1678.1770247829245</v>
      </c>
      <c r="AJ94" s="78">
        <f t="shared" si="95"/>
        <v>1612.2242574781603</v>
      </c>
      <c r="AK94" s="78">
        <f t="shared" si="95"/>
        <v>1552.4507001020131</v>
      </c>
      <c r="AL94" s="78">
        <f t="shared" si="95"/>
        <v>1498.856352654482</v>
      </c>
      <c r="AM94" s="78">
        <f t="shared" si="95"/>
        <v>1445.2620052069508</v>
      </c>
      <c r="AN94" s="78">
        <f t="shared" si="95"/>
        <v>1391.6676577594196</v>
      </c>
      <c r="AO94" s="78">
        <f t="shared" si="95"/>
        <v>1338.0733103118882</v>
      </c>
      <c r="AP94" s="78">
        <f t="shared" si="95"/>
        <v>1284.4789628643573</v>
      </c>
      <c r="AQ94" s="78">
        <f t="shared" si="95"/>
        <v>1230.8846154168257</v>
      </c>
      <c r="AR94" s="78">
        <f t="shared" si="95"/>
        <v>1177.2902679692945</v>
      </c>
      <c r="AS94" s="78">
        <f t="shared" si="95"/>
        <v>1123.6959205217631</v>
      </c>
      <c r="AT94" s="78">
        <f t="shared" si="95"/>
        <v>1070.1015730742324</v>
      </c>
      <c r="AU94" s="78">
        <f t="shared" si="95"/>
        <v>0</v>
      </c>
      <c r="AV94" s="78">
        <f t="shared" si="95"/>
        <v>0</v>
      </c>
      <c r="AW94" s="78">
        <f t="shared" si="95"/>
        <v>0</v>
      </c>
      <c r="AX94" s="78">
        <f t="shared" si="95"/>
        <v>0</v>
      </c>
      <c r="AY94" s="78">
        <f t="shared" si="95"/>
        <v>0</v>
      </c>
      <c r="AZ94" s="78">
        <f t="shared" si="95"/>
        <v>0</v>
      </c>
      <c r="BA94" s="78">
        <f t="shared" si="95"/>
        <v>0</v>
      </c>
      <c r="BB94" s="78">
        <f t="shared" si="95"/>
        <v>0</v>
      </c>
      <c r="BC94" s="78">
        <f t="shared" si="95"/>
        <v>0</v>
      </c>
      <c r="BD94" s="78">
        <f t="shared" si="95"/>
        <v>0</v>
      </c>
      <c r="BE94" s="78">
        <f t="shared" si="95"/>
        <v>0</v>
      </c>
      <c r="BF94" s="78">
        <f t="shared" si="95"/>
        <v>0</v>
      </c>
      <c r="BG94" s="78">
        <f t="shared" si="95"/>
        <v>0</v>
      </c>
      <c r="BH94" s="78">
        <f t="shared" si="95"/>
        <v>0</v>
      </c>
    </row>
    <row r="95" spans="2:60">
      <c r="C95" s="82">
        <f t="shared" si="84"/>
        <v>2033</v>
      </c>
      <c r="D95" s="59">
        <f>-PMT(Assumptions!$B$20,$D$117,NPV(Assumptions!$B$20,R95:AU95))</f>
        <v>2159.739266696097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3269.8820760350732</v>
      </c>
      <c r="S95" s="78">
        <f t="shared" ref="S95:BH95" si="96">R94*(1+$D$60)</f>
        <v>3078.0251698840425</v>
      </c>
      <c r="T95" s="78">
        <f t="shared" si="96"/>
        <v>2888.1172811026354</v>
      </c>
      <c r="U95" s="78">
        <f t="shared" si="96"/>
        <v>2748.1042369836</v>
      </c>
      <c r="V95" s="78">
        <f t="shared" si="96"/>
        <v>2626.8017596129548</v>
      </c>
      <c r="W95" s="78">
        <f t="shared" si="96"/>
        <v>2519.5322073036</v>
      </c>
      <c r="X95" s="78">
        <f t="shared" si="96"/>
        <v>2440.3285051168314</v>
      </c>
      <c r="Y95" s="78">
        <f t="shared" si="96"/>
        <v>2375.1577279913531</v>
      </c>
      <c r="Z95" s="78">
        <f t="shared" si="96"/>
        <v>2309.9869508658753</v>
      </c>
      <c r="AA95" s="78">
        <f t="shared" si="96"/>
        <v>2244.8161737403984</v>
      </c>
      <c r="AB95" s="78">
        <f t="shared" si="96"/>
        <v>2179.6453966149202</v>
      </c>
      <c r="AC95" s="78">
        <f t="shared" si="96"/>
        <v>2114.4746194894415</v>
      </c>
      <c r="AD95" s="78">
        <f t="shared" si="96"/>
        <v>2049.3038423639637</v>
      </c>
      <c r="AE95" s="78">
        <f t="shared" si="96"/>
        <v>1984.1330652384866</v>
      </c>
      <c r="AF95" s="78">
        <f t="shared" si="96"/>
        <v>1918.962288113009</v>
      </c>
      <c r="AG95" s="78">
        <f t="shared" si="96"/>
        <v>1853.7915109875316</v>
      </c>
      <c r="AH95" s="78">
        <f t="shared" si="96"/>
        <v>1788.6207338620547</v>
      </c>
      <c r="AI95" s="78">
        <f t="shared" si="96"/>
        <v>1723.4499567365765</v>
      </c>
      <c r="AJ95" s="78">
        <f t="shared" si="96"/>
        <v>1658.2791796110989</v>
      </c>
      <c r="AK95" s="78">
        <f t="shared" si="96"/>
        <v>1593.1084024856207</v>
      </c>
      <c r="AL95" s="78">
        <f t="shared" si="96"/>
        <v>1534.043569500569</v>
      </c>
      <c r="AM95" s="78">
        <f t="shared" si="96"/>
        <v>1481.084680655943</v>
      </c>
      <c r="AN95" s="78">
        <f t="shared" si="96"/>
        <v>1428.125791811317</v>
      </c>
      <c r="AO95" s="78">
        <f t="shared" si="96"/>
        <v>1375.1669029666909</v>
      </c>
      <c r="AP95" s="78">
        <f t="shared" si="96"/>
        <v>1322.2080141220645</v>
      </c>
      <c r="AQ95" s="78">
        <f t="shared" si="96"/>
        <v>1269.2491252774387</v>
      </c>
      <c r="AR95" s="78">
        <f t="shared" si="96"/>
        <v>1216.2902364328122</v>
      </c>
      <c r="AS95" s="78">
        <f t="shared" si="96"/>
        <v>1163.3313475881862</v>
      </c>
      <c r="AT95" s="78">
        <f t="shared" si="96"/>
        <v>1110.3724587435599</v>
      </c>
      <c r="AU95" s="78">
        <f t="shared" si="96"/>
        <v>1057.4135698989342</v>
      </c>
      <c r="AV95" s="78">
        <f t="shared" si="96"/>
        <v>0</v>
      </c>
      <c r="AW95" s="78">
        <f t="shared" si="96"/>
        <v>0</v>
      </c>
      <c r="AX95" s="78">
        <f t="shared" si="96"/>
        <v>0</v>
      </c>
      <c r="AY95" s="78">
        <f t="shared" si="96"/>
        <v>0</v>
      </c>
      <c r="AZ95" s="78">
        <f t="shared" si="96"/>
        <v>0</v>
      </c>
      <c r="BA95" s="78">
        <f t="shared" si="96"/>
        <v>0</v>
      </c>
      <c r="BB95" s="78">
        <f t="shared" si="96"/>
        <v>0</v>
      </c>
      <c r="BC95" s="78">
        <f t="shared" si="96"/>
        <v>0</v>
      </c>
      <c r="BD95" s="78">
        <f t="shared" si="96"/>
        <v>0</v>
      </c>
      <c r="BE95" s="78">
        <f t="shared" si="96"/>
        <v>0</v>
      </c>
      <c r="BF95" s="78">
        <f t="shared" si="96"/>
        <v>0</v>
      </c>
      <c r="BG95" s="78">
        <f t="shared" si="96"/>
        <v>0</v>
      </c>
      <c r="BH95" s="78">
        <f t="shared" si="96"/>
        <v>0</v>
      </c>
    </row>
    <row r="96" spans="2:60">
      <c r="C96" s="82">
        <f t="shared" si="84"/>
        <v>2034</v>
      </c>
      <c r="D96" s="59">
        <f>-PMT(Assumptions!$B$20,$D$117,NPV(Assumptions!$B$20,S96:AV96))</f>
        <v>2133.824355583055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3230.646458728263</v>
      </c>
      <c r="T96" s="78">
        <f t="shared" ref="T96:BH96" si="97">S95*(1+$D$61)</f>
        <v>3041.0916613298937</v>
      </c>
      <c r="U96" s="78">
        <f t="shared" si="97"/>
        <v>2853.4624948615574</v>
      </c>
      <c r="V96" s="78">
        <f t="shared" si="97"/>
        <v>2715.1294802020789</v>
      </c>
      <c r="W96" s="78">
        <f t="shared" si="97"/>
        <v>2595.2825224709227</v>
      </c>
      <c r="X96" s="78">
        <f t="shared" si="97"/>
        <v>2489.3001074360063</v>
      </c>
      <c r="Y96" s="78">
        <f t="shared" si="97"/>
        <v>2411.0467777935746</v>
      </c>
      <c r="Z96" s="78">
        <f t="shared" si="97"/>
        <v>2346.6579908473823</v>
      </c>
      <c r="AA96" s="78">
        <f t="shared" si="97"/>
        <v>2282.2692039011904</v>
      </c>
      <c r="AB96" s="78">
        <f t="shared" si="97"/>
        <v>2217.8804169549994</v>
      </c>
      <c r="AC96" s="78">
        <f t="shared" si="97"/>
        <v>2153.4916300088071</v>
      </c>
      <c r="AD96" s="78">
        <f t="shared" si="97"/>
        <v>2089.1028430626143</v>
      </c>
      <c r="AE96" s="78">
        <f t="shared" si="97"/>
        <v>2024.7140561164226</v>
      </c>
      <c r="AF96" s="78">
        <f t="shared" si="97"/>
        <v>1960.3252691702314</v>
      </c>
      <c r="AG96" s="78">
        <f t="shared" si="97"/>
        <v>1895.9364822240398</v>
      </c>
      <c r="AH96" s="78">
        <f t="shared" si="97"/>
        <v>1831.5476952778486</v>
      </c>
      <c r="AI96" s="78">
        <f t="shared" si="97"/>
        <v>1767.1589083316576</v>
      </c>
      <c r="AJ96" s="78">
        <f t="shared" si="97"/>
        <v>1702.7701213854652</v>
      </c>
      <c r="AK96" s="78">
        <f t="shared" si="97"/>
        <v>1638.3813344392736</v>
      </c>
      <c r="AL96" s="78">
        <f t="shared" si="97"/>
        <v>1573.9925474930815</v>
      </c>
      <c r="AM96" s="78">
        <f t="shared" si="97"/>
        <v>1515.6364388991253</v>
      </c>
      <c r="AN96" s="78">
        <f t="shared" si="97"/>
        <v>1463.3130086574045</v>
      </c>
      <c r="AO96" s="78">
        <f t="shared" si="97"/>
        <v>1410.9895784156834</v>
      </c>
      <c r="AP96" s="78">
        <f t="shared" si="97"/>
        <v>1358.6661481739625</v>
      </c>
      <c r="AQ96" s="78">
        <f t="shared" si="97"/>
        <v>1306.3427179322412</v>
      </c>
      <c r="AR96" s="78">
        <f t="shared" si="97"/>
        <v>1254.0192876905205</v>
      </c>
      <c r="AS96" s="78">
        <f t="shared" si="97"/>
        <v>1201.695857448799</v>
      </c>
      <c r="AT96" s="78">
        <f t="shared" si="97"/>
        <v>1149.3724272070781</v>
      </c>
      <c r="AU96" s="78">
        <f t="shared" si="97"/>
        <v>1097.048996965357</v>
      </c>
      <c r="AV96" s="78">
        <f t="shared" si="97"/>
        <v>1044.7255667236363</v>
      </c>
      <c r="AW96" s="78">
        <f t="shared" si="97"/>
        <v>0</v>
      </c>
      <c r="AX96" s="78">
        <f t="shared" si="97"/>
        <v>0</v>
      </c>
      <c r="AY96" s="78">
        <f t="shared" si="97"/>
        <v>0</v>
      </c>
      <c r="AZ96" s="78">
        <f t="shared" si="97"/>
        <v>0</v>
      </c>
      <c r="BA96" s="78">
        <f t="shared" si="97"/>
        <v>0</v>
      </c>
      <c r="BB96" s="78">
        <f t="shared" si="97"/>
        <v>0</v>
      </c>
      <c r="BC96" s="78">
        <f t="shared" si="97"/>
        <v>0</v>
      </c>
      <c r="BD96" s="78">
        <f t="shared" si="97"/>
        <v>0</v>
      </c>
      <c r="BE96" s="78">
        <f t="shared" si="97"/>
        <v>0</v>
      </c>
      <c r="BF96" s="78">
        <f t="shared" si="97"/>
        <v>0</v>
      </c>
      <c r="BG96" s="78">
        <f t="shared" si="97"/>
        <v>0</v>
      </c>
      <c r="BH96" s="78">
        <f t="shared" si="97"/>
        <v>0</v>
      </c>
    </row>
    <row r="97" spans="3:64">
      <c r="C97" s="82">
        <f t="shared" si="84"/>
        <v>2035</v>
      </c>
      <c r="D97" s="59">
        <f>-PMT(Assumptions!$B$20,$D$117,NPV(Assumptions!$B$20,T97:AW97))</f>
        <v>2107.909444470013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3191.4108414214511</v>
      </c>
      <c r="U97" s="78">
        <f t="shared" ref="U97:BH97" si="98">T96*(1+$D$62)</f>
        <v>3004.158152775743</v>
      </c>
      <c r="V97" s="78">
        <f t="shared" si="98"/>
        <v>2818.807708620478</v>
      </c>
      <c r="W97" s="78">
        <f t="shared" si="98"/>
        <v>2682.1547234205564</v>
      </c>
      <c r="X97" s="78">
        <f t="shared" si="98"/>
        <v>2563.7632853288892</v>
      </c>
      <c r="Y97" s="78">
        <f t="shared" si="98"/>
        <v>2459.0680075684113</v>
      </c>
      <c r="Z97" s="78">
        <f t="shared" si="98"/>
        <v>2381.7650504703165</v>
      </c>
      <c r="AA97" s="78">
        <f t="shared" si="98"/>
        <v>2318.1582537034101</v>
      </c>
      <c r="AB97" s="78">
        <f t="shared" si="98"/>
        <v>2254.5514569365041</v>
      </c>
      <c r="AC97" s="78">
        <f t="shared" si="98"/>
        <v>2190.9446601695995</v>
      </c>
      <c r="AD97" s="78">
        <f t="shared" si="98"/>
        <v>2127.3378634026931</v>
      </c>
      <c r="AE97" s="78">
        <f t="shared" si="98"/>
        <v>2063.7310666357862</v>
      </c>
      <c r="AF97" s="78">
        <f t="shared" si="98"/>
        <v>2000.1242698688807</v>
      </c>
      <c r="AG97" s="78">
        <f t="shared" si="98"/>
        <v>1936.5174731019754</v>
      </c>
      <c r="AH97" s="78">
        <f t="shared" si="98"/>
        <v>1872.9106763350696</v>
      </c>
      <c r="AI97" s="78">
        <f t="shared" si="98"/>
        <v>1809.3038795681646</v>
      </c>
      <c r="AJ97" s="78">
        <f t="shared" si="98"/>
        <v>1745.6970828012595</v>
      </c>
      <c r="AK97" s="78">
        <f t="shared" si="98"/>
        <v>1682.0902860343533</v>
      </c>
      <c r="AL97" s="78">
        <f t="shared" si="98"/>
        <v>1618.4834892674476</v>
      </c>
      <c r="AM97" s="78">
        <f t="shared" si="98"/>
        <v>1554.8766925005414</v>
      </c>
      <c r="AN97" s="78">
        <f t="shared" si="98"/>
        <v>1497.229308297681</v>
      </c>
      <c r="AO97" s="78">
        <f t="shared" si="98"/>
        <v>1445.541336658865</v>
      </c>
      <c r="AP97" s="78">
        <f t="shared" si="98"/>
        <v>1393.8533650200491</v>
      </c>
      <c r="AQ97" s="78">
        <f t="shared" si="98"/>
        <v>1342.1653933812333</v>
      </c>
      <c r="AR97" s="78">
        <f t="shared" si="98"/>
        <v>1290.4774217424172</v>
      </c>
      <c r="AS97" s="78">
        <f t="shared" si="98"/>
        <v>1238.7894501036017</v>
      </c>
      <c r="AT97" s="78">
        <f t="shared" si="98"/>
        <v>1187.1014784647853</v>
      </c>
      <c r="AU97" s="78">
        <f t="shared" si="98"/>
        <v>1135.4135068259695</v>
      </c>
      <c r="AV97" s="78">
        <f t="shared" si="98"/>
        <v>1083.7255351871536</v>
      </c>
      <c r="AW97" s="78">
        <f t="shared" si="98"/>
        <v>1032.0375635483379</v>
      </c>
      <c r="AX97" s="78">
        <f t="shared" si="98"/>
        <v>0</v>
      </c>
      <c r="AY97" s="78">
        <f t="shared" si="98"/>
        <v>0</v>
      </c>
      <c r="AZ97" s="78">
        <f t="shared" si="98"/>
        <v>0</v>
      </c>
      <c r="BA97" s="78">
        <f t="shared" si="98"/>
        <v>0</v>
      </c>
      <c r="BB97" s="78">
        <f t="shared" si="98"/>
        <v>0</v>
      </c>
      <c r="BC97" s="78">
        <f t="shared" si="98"/>
        <v>0</v>
      </c>
      <c r="BD97" s="78">
        <f t="shared" si="98"/>
        <v>0</v>
      </c>
      <c r="BE97" s="78">
        <f t="shared" si="98"/>
        <v>0</v>
      </c>
      <c r="BF97" s="78">
        <f t="shared" si="98"/>
        <v>0</v>
      </c>
      <c r="BG97" s="78">
        <f t="shared" si="98"/>
        <v>0</v>
      </c>
      <c r="BH97" s="78">
        <f t="shared" si="98"/>
        <v>0</v>
      </c>
    </row>
    <row r="98" spans="3:64">
      <c r="C98" s="82">
        <f t="shared" si="84"/>
        <v>2036</v>
      </c>
      <c r="D98" s="59">
        <f>-PMT(Assumptions!$B$20,$D$117,NPV(Assumptions!$B$20,U98:AX98))</f>
        <v>2081.994533356969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3152.1752241146405</v>
      </c>
      <c r="V98" s="78">
        <f t="shared" ref="V98:BH98" si="99">U97*(1+$D$63)</f>
        <v>2967.2246442215937</v>
      </c>
      <c r="W98" s="78">
        <f t="shared" si="99"/>
        <v>2784.1529223793996</v>
      </c>
      <c r="X98" s="78">
        <f t="shared" si="99"/>
        <v>2649.1799666390348</v>
      </c>
      <c r="Y98" s="78">
        <f t="shared" si="99"/>
        <v>2532.2440481868571</v>
      </c>
      <c r="Z98" s="78">
        <f t="shared" si="99"/>
        <v>2428.8359077008172</v>
      </c>
      <c r="AA98" s="78">
        <f t="shared" si="99"/>
        <v>2352.4833231470593</v>
      </c>
      <c r="AB98" s="78">
        <f t="shared" si="99"/>
        <v>2289.6585165594388</v>
      </c>
      <c r="AC98" s="78">
        <f t="shared" si="99"/>
        <v>2226.8337099718187</v>
      </c>
      <c r="AD98" s="78">
        <f t="shared" si="99"/>
        <v>2164.0089033842005</v>
      </c>
      <c r="AE98" s="78">
        <f t="shared" si="99"/>
        <v>2101.18409679658</v>
      </c>
      <c r="AF98" s="78">
        <f t="shared" si="99"/>
        <v>2038.359290208959</v>
      </c>
      <c r="AG98" s="78">
        <f t="shared" si="99"/>
        <v>1975.5344836213394</v>
      </c>
      <c r="AH98" s="78">
        <f t="shared" si="99"/>
        <v>1912.70967703372</v>
      </c>
      <c r="AI98" s="78">
        <f t="shared" si="99"/>
        <v>1849.8848704461004</v>
      </c>
      <c r="AJ98" s="78">
        <f t="shared" si="99"/>
        <v>1787.0600638584813</v>
      </c>
      <c r="AK98" s="78">
        <f t="shared" si="99"/>
        <v>1724.2352572708621</v>
      </c>
      <c r="AL98" s="78">
        <f t="shared" si="99"/>
        <v>1661.4104506832421</v>
      </c>
      <c r="AM98" s="78">
        <f t="shared" si="99"/>
        <v>1598.5856440956222</v>
      </c>
      <c r="AN98" s="78">
        <f t="shared" si="99"/>
        <v>1535.7608375080019</v>
      </c>
      <c r="AO98" s="78">
        <f t="shared" si="99"/>
        <v>1478.8221776962371</v>
      </c>
      <c r="AP98" s="78">
        <f t="shared" si="99"/>
        <v>1427.7696646603263</v>
      </c>
      <c r="AQ98" s="78">
        <f t="shared" si="99"/>
        <v>1376.7171516244155</v>
      </c>
      <c r="AR98" s="78">
        <f t="shared" si="99"/>
        <v>1325.6646385885049</v>
      </c>
      <c r="AS98" s="78">
        <f t="shared" si="99"/>
        <v>1274.6121255525936</v>
      </c>
      <c r="AT98" s="78">
        <f t="shared" si="99"/>
        <v>1223.5596125166833</v>
      </c>
      <c r="AU98" s="78">
        <f t="shared" si="99"/>
        <v>1172.507099480772</v>
      </c>
      <c r="AV98" s="78">
        <f t="shared" si="99"/>
        <v>1121.4545864448614</v>
      </c>
      <c r="AW98" s="78">
        <f t="shared" si="99"/>
        <v>1070.4020734089506</v>
      </c>
      <c r="AX98" s="78">
        <f t="shared" si="99"/>
        <v>1019.3495603730399</v>
      </c>
      <c r="AY98" s="78">
        <f t="shared" si="99"/>
        <v>0</v>
      </c>
      <c r="AZ98" s="78">
        <f t="shared" si="99"/>
        <v>0</v>
      </c>
      <c r="BA98" s="78">
        <f t="shared" si="99"/>
        <v>0</v>
      </c>
      <c r="BB98" s="78">
        <f t="shared" si="99"/>
        <v>0</v>
      </c>
      <c r="BC98" s="78">
        <f t="shared" si="99"/>
        <v>0</v>
      </c>
      <c r="BD98" s="78">
        <f t="shared" si="99"/>
        <v>0</v>
      </c>
      <c r="BE98" s="78">
        <f t="shared" si="99"/>
        <v>0</v>
      </c>
      <c r="BF98" s="78">
        <f t="shared" si="99"/>
        <v>0</v>
      </c>
      <c r="BG98" s="78">
        <f t="shared" si="99"/>
        <v>0</v>
      </c>
      <c r="BH98" s="78">
        <f t="shared" si="99"/>
        <v>0</v>
      </c>
    </row>
    <row r="99" spans="3:64">
      <c r="C99" s="82">
        <f t="shared" si="84"/>
        <v>2037</v>
      </c>
      <c r="D99" s="59">
        <f>-PMT(Assumptions!$B$20,$D$117,NPV(Assumptions!$B$20,V99:AY99))</f>
        <v>2056.0796222439276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3112.9396068078299</v>
      </c>
      <c r="W99" s="78">
        <f t="shared" ref="W99:BH99" si="100">V98*(1+$D$64)</f>
        <v>2930.2911356674445</v>
      </c>
      <c r="X99" s="78">
        <f t="shared" si="100"/>
        <v>2749.4981361383211</v>
      </c>
      <c r="Y99" s="78">
        <f t="shared" si="100"/>
        <v>2616.2052098575132</v>
      </c>
      <c r="Z99" s="78">
        <f t="shared" si="100"/>
        <v>2500.7248110448245</v>
      </c>
      <c r="AA99" s="78">
        <f t="shared" si="100"/>
        <v>2398.6038078332231</v>
      </c>
      <c r="AB99" s="78">
        <f t="shared" si="100"/>
        <v>2323.2015958238021</v>
      </c>
      <c r="AC99" s="78">
        <f t="shared" si="100"/>
        <v>2261.1587794154675</v>
      </c>
      <c r="AD99" s="78">
        <f t="shared" si="100"/>
        <v>2199.1159630071334</v>
      </c>
      <c r="AE99" s="78">
        <f t="shared" si="100"/>
        <v>2137.073146598801</v>
      </c>
      <c r="AF99" s="78">
        <f t="shared" si="100"/>
        <v>2075.0303301904669</v>
      </c>
      <c r="AG99" s="78">
        <f t="shared" si="100"/>
        <v>2012.9875137821318</v>
      </c>
      <c r="AH99" s="78">
        <f t="shared" si="100"/>
        <v>1950.9446973737981</v>
      </c>
      <c r="AI99" s="78">
        <f t="shared" si="100"/>
        <v>1888.9018809654647</v>
      </c>
      <c r="AJ99" s="78">
        <f t="shared" si="100"/>
        <v>1826.859064557131</v>
      </c>
      <c r="AK99" s="78">
        <f t="shared" si="100"/>
        <v>1764.816248148798</v>
      </c>
      <c r="AL99" s="78">
        <f t="shared" si="100"/>
        <v>1702.7734317404647</v>
      </c>
      <c r="AM99" s="78">
        <f t="shared" si="100"/>
        <v>1640.7306153321306</v>
      </c>
      <c r="AN99" s="78">
        <f t="shared" si="100"/>
        <v>1578.6877989237969</v>
      </c>
      <c r="AO99" s="78">
        <f t="shared" si="100"/>
        <v>1516.6449825154625</v>
      </c>
      <c r="AP99" s="78">
        <f t="shared" si="100"/>
        <v>1460.4150470947932</v>
      </c>
      <c r="AQ99" s="78">
        <f t="shared" si="100"/>
        <v>1409.9979926617875</v>
      </c>
      <c r="AR99" s="78">
        <f t="shared" si="100"/>
        <v>1359.5809382287819</v>
      </c>
      <c r="AS99" s="78">
        <f t="shared" si="100"/>
        <v>1309.1638837957762</v>
      </c>
      <c r="AT99" s="78">
        <f t="shared" si="100"/>
        <v>1258.7468293627701</v>
      </c>
      <c r="AU99" s="78">
        <f t="shared" si="100"/>
        <v>1208.3297749297649</v>
      </c>
      <c r="AV99" s="78">
        <f t="shared" si="100"/>
        <v>1157.9127204967588</v>
      </c>
      <c r="AW99" s="78">
        <f t="shared" si="100"/>
        <v>1107.4956660637533</v>
      </c>
      <c r="AX99" s="78">
        <f t="shared" si="100"/>
        <v>1057.0786116307474</v>
      </c>
      <c r="AY99" s="78">
        <f t="shared" si="100"/>
        <v>1006.6615571977419</v>
      </c>
      <c r="AZ99" s="78">
        <f t="shared" si="100"/>
        <v>0</v>
      </c>
      <c r="BA99" s="78">
        <f t="shared" si="100"/>
        <v>0</v>
      </c>
      <c r="BB99" s="78">
        <f t="shared" si="100"/>
        <v>0</v>
      </c>
      <c r="BC99" s="78">
        <f t="shared" si="100"/>
        <v>0</v>
      </c>
      <c r="BD99" s="78">
        <f t="shared" si="100"/>
        <v>0</v>
      </c>
      <c r="BE99" s="78">
        <f t="shared" si="100"/>
        <v>0</v>
      </c>
      <c r="BF99" s="78">
        <f t="shared" si="100"/>
        <v>0</v>
      </c>
      <c r="BG99" s="78">
        <f t="shared" si="100"/>
        <v>0</v>
      </c>
      <c r="BH99" s="78">
        <f t="shared" si="100"/>
        <v>0</v>
      </c>
    </row>
    <row r="100" spans="3:64">
      <c r="C100" s="82">
        <f t="shared" si="84"/>
        <v>2038</v>
      </c>
      <c r="D100" s="59">
        <f>-PMT(Assumptions!$B$20,$D$117,NPV(Assumptions!$B$20,W100:AZ100))</f>
        <v>2030.1647111308851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3073.7039895010184</v>
      </c>
      <c r="X100" s="78">
        <f t="shared" ref="X100:BH100" si="101">W99*(1+$D$65)</f>
        <v>2893.3576271132943</v>
      </c>
      <c r="Y100" s="78">
        <f t="shared" si="101"/>
        <v>2714.8433498972422</v>
      </c>
      <c r="Z100" s="78">
        <f t="shared" si="101"/>
        <v>2583.2304530759911</v>
      </c>
      <c r="AA100" s="78">
        <f t="shared" si="101"/>
        <v>2469.2055739027915</v>
      </c>
      <c r="AB100" s="78">
        <f t="shared" si="101"/>
        <v>2368.3717079656285</v>
      </c>
      <c r="AC100" s="78">
        <f t="shared" si="101"/>
        <v>2293.9198685005445</v>
      </c>
      <c r="AD100" s="78">
        <f t="shared" si="101"/>
        <v>2232.6590422714958</v>
      </c>
      <c r="AE100" s="78">
        <f t="shared" si="101"/>
        <v>2171.3982160424475</v>
      </c>
      <c r="AF100" s="78">
        <f t="shared" si="101"/>
        <v>2110.1373898134011</v>
      </c>
      <c r="AG100" s="78">
        <f t="shared" si="101"/>
        <v>2048.8765635843533</v>
      </c>
      <c r="AH100" s="78">
        <f t="shared" si="101"/>
        <v>1987.6157373553042</v>
      </c>
      <c r="AI100" s="78">
        <f t="shared" si="101"/>
        <v>1926.3549111262564</v>
      </c>
      <c r="AJ100" s="78">
        <f t="shared" si="101"/>
        <v>1865.0940848972089</v>
      </c>
      <c r="AK100" s="78">
        <f t="shared" si="101"/>
        <v>1803.8332586681613</v>
      </c>
      <c r="AL100" s="78">
        <f t="shared" si="101"/>
        <v>1742.5724324391142</v>
      </c>
      <c r="AM100" s="78">
        <f t="shared" si="101"/>
        <v>1681.3116062100669</v>
      </c>
      <c r="AN100" s="78">
        <f t="shared" si="101"/>
        <v>1620.0507799810189</v>
      </c>
      <c r="AO100" s="78">
        <f t="shared" si="101"/>
        <v>1558.7899537519711</v>
      </c>
      <c r="AP100" s="78">
        <f t="shared" si="101"/>
        <v>1497.5291275229229</v>
      </c>
      <c r="AQ100" s="78">
        <f t="shared" si="101"/>
        <v>1442.0079164933491</v>
      </c>
      <c r="AR100" s="78">
        <f t="shared" si="101"/>
        <v>1392.2263206632483</v>
      </c>
      <c r="AS100" s="78">
        <f t="shared" si="101"/>
        <v>1342.4447248331478</v>
      </c>
      <c r="AT100" s="78">
        <f t="shared" si="101"/>
        <v>1292.6631290030473</v>
      </c>
      <c r="AU100" s="78">
        <f t="shared" si="101"/>
        <v>1242.8815331729463</v>
      </c>
      <c r="AV100" s="78">
        <f t="shared" si="101"/>
        <v>1193.0999373428463</v>
      </c>
      <c r="AW100" s="78">
        <f t="shared" si="101"/>
        <v>1143.3183415127453</v>
      </c>
      <c r="AX100" s="78">
        <f t="shared" si="101"/>
        <v>1093.5367456826448</v>
      </c>
      <c r="AY100" s="78">
        <f t="shared" si="101"/>
        <v>1043.755149852544</v>
      </c>
      <c r="AZ100" s="78">
        <f t="shared" si="101"/>
        <v>993.97355402244364</v>
      </c>
      <c r="BA100" s="78">
        <f t="shared" si="101"/>
        <v>0</v>
      </c>
      <c r="BB100" s="78">
        <f t="shared" si="101"/>
        <v>0</v>
      </c>
      <c r="BC100" s="78">
        <f t="shared" si="101"/>
        <v>0</v>
      </c>
      <c r="BD100" s="78">
        <f t="shared" si="101"/>
        <v>0</v>
      </c>
      <c r="BE100" s="78">
        <f t="shared" si="101"/>
        <v>0</v>
      </c>
      <c r="BF100" s="78">
        <f t="shared" si="101"/>
        <v>0</v>
      </c>
      <c r="BG100" s="78">
        <f t="shared" si="101"/>
        <v>0</v>
      </c>
      <c r="BH100" s="78">
        <f t="shared" si="101"/>
        <v>0</v>
      </c>
    </row>
    <row r="101" spans="3:64">
      <c r="C101" s="83">
        <f t="shared" si="84"/>
        <v>2039</v>
      </c>
      <c r="D101" s="59">
        <f>-PMT(Assumptions!$B$20,$D$117,NPV(Assumptions!$B$20,X101:BA101))</f>
        <v>2004.24980001784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3034.4683721942079</v>
      </c>
      <c r="Y101" s="78">
        <f t="shared" ref="Y101:BH101" si="102">X100*(1+$D$66)</f>
        <v>2856.424118559145</v>
      </c>
      <c r="Z101" s="78">
        <f t="shared" si="102"/>
        <v>2680.1885636561638</v>
      </c>
      <c r="AA101" s="78">
        <f t="shared" si="102"/>
        <v>2550.2556962944695</v>
      </c>
      <c r="AB101" s="78">
        <f t="shared" si="102"/>
        <v>2437.6863367607593</v>
      </c>
      <c r="AC101" s="78">
        <f t="shared" si="102"/>
        <v>2338.1396080980344</v>
      </c>
      <c r="AD101" s="78">
        <f t="shared" si="102"/>
        <v>2264.6381411772873</v>
      </c>
      <c r="AE101" s="78">
        <f t="shared" si="102"/>
        <v>2204.1593051275245</v>
      </c>
      <c r="AF101" s="78">
        <f t="shared" si="102"/>
        <v>2143.6804690777622</v>
      </c>
      <c r="AG101" s="78">
        <f t="shared" si="102"/>
        <v>2083.2016330280021</v>
      </c>
      <c r="AH101" s="78">
        <f t="shared" si="102"/>
        <v>2022.72279697824</v>
      </c>
      <c r="AI101" s="78">
        <f t="shared" si="102"/>
        <v>1962.243960928477</v>
      </c>
      <c r="AJ101" s="78">
        <f t="shared" si="102"/>
        <v>1901.7651248787151</v>
      </c>
      <c r="AK101" s="78">
        <f t="shared" si="102"/>
        <v>1841.2862888289535</v>
      </c>
      <c r="AL101" s="78">
        <f t="shared" si="102"/>
        <v>1780.8074527791921</v>
      </c>
      <c r="AM101" s="78">
        <f t="shared" si="102"/>
        <v>1720.3286167294309</v>
      </c>
      <c r="AN101" s="78">
        <f t="shared" si="102"/>
        <v>1659.8497806796695</v>
      </c>
      <c r="AO101" s="78">
        <f t="shared" si="102"/>
        <v>1599.3709446299076</v>
      </c>
      <c r="AP101" s="78">
        <f t="shared" si="102"/>
        <v>1538.8921085801458</v>
      </c>
      <c r="AQ101" s="78">
        <f t="shared" si="102"/>
        <v>1478.4132725303834</v>
      </c>
      <c r="AR101" s="78">
        <f t="shared" si="102"/>
        <v>1423.6007858919052</v>
      </c>
      <c r="AS101" s="78">
        <f t="shared" si="102"/>
        <v>1374.4546486647096</v>
      </c>
      <c r="AT101" s="78">
        <f t="shared" si="102"/>
        <v>1325.3085114375142</v>
      </c>
      <c r="AU101" s="78">
        <f t="shared" si="102"/>
        <v>1276.1623742103188</v>
      </c>
      <c r="AV101" s="78">
        <f t="shared" si="102"/>
        <v>1227.0162369831228</v>
      </c>
      <c r="AW101" s="78">
        <f t="shared" si="102"/>
        <v>1177.8700997559279</v>
      </c>
      <c r="AX101" s="78">
        <f t="shared" si="102"/>
        <v>1128.723962528732</v>
      </c>
      <c r="AY101" s="78">
        <f t="shared" si="102"/>
        <v>1079.5778253015367</v>
      </c>
      <c r="AZ101" s="78">
        <f t="shared" si="102"/>
        <v>1030.4316880743411</v>
      </c>
      <c r="BA101" s="78">
        <f t="shared" si="102"/>
        <v>981.28555084714571</v>
      </c>
      <c r="BB101" s="78">
        <f t="shared" si="102"/>
        <v>0</v>
      </c>
      <c r="BC101" s="78">
        <f t="shared" si="102"/>
        <v>0</v>
      </c>
      <c r="BD101" s="78">
        <f t="shared" si="102"/>
        <v>0</v>
      </c>
      <c r="BE101" s="78">
        <f t="shared" si="102"/>
        <v>0</v>
      </c>
      <c r="BF101" s="78">
        <f t="shared" si="102"/>
        <v>0</v>
      </c>
      <c r="BG101" s="78">
        <f t="shared" si="102"/>
        <v>0</v>
      </c>
      <c r="BH101" s="78">
        <f t="shared" si="102"/>
        <v>0</v>
      </c>
    </row>
    <row r="102" spans="3:64" s="323" customFormat="1">
      <c r="C102" s="83">
        <f t="shared" si="84"/>
        <v>2040</v>
      </c>
      <c r="D102" s="59">
        <f>-PMT(Assumptions!$B$20,$D$117,NPV(Assumptions!$B$20,Y102:BB102))</f>
        <v>1978.334888904798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995.2327548873964</v>
      </c>
      <c r="Z102" s="78">
        <f t="shared" ref="Z102:BH102" si="103">Y101*(1+$D$67)</f>
        <v>2819.4906100049948</v>
      </c>
      <c r="AA102" s="78">
        <f t="shared" si="103"/>
        <v>2645.5337774150848</v>
      </c>
      <c r="AB102" s="78">
        <f t="shared" si="103"/>
        <v>2517.2809395129475</v>
      </c>
      <c r="AC102" s="78">
        <f t="shared" si="103"/>
        <v>2406.1670996187263</v>
      </c>
      <c r="AD102" s="78">
        <f t="shared" si="103"/>
        <v>2307.9075082304398</v>
      </c>
      <c r="AE102" s="78">
        <f t="shared" si="103"/>
        <v>2235.3564138540296</v>
      </c>
      <c r="AF102" s="78">
        <f t="shared" si="103"/>
        <v>2175.6595679835527</v>
      </c>
      <c r="AG102" s="78">
        <f t="shared" si="103"/>
        <v>2115.9627221130763</v>
      </c>
      <c r="AH102" s="78">
        <f t="shared" si="103"/>
        <v>2056.2658762426022</v>
      </c>
      <c r="AI102" s="78">
        <f t="shared" si="103"/>
        <v>1996.5690303721262</v>
      </c>
      <c r="AJ102" s="78">
        <f t="shared" si="103"/>
        <v>1936.8721845016491</v>
      </c>
      <c r="AK102" s="78">
        <f t="shared" si="103"/>
        <v>1877.1753386311734</v>
      </c>
      <c r="AL102" s="78">
        <f t="shared" si="103"/>
        <v>1817.4784927606977</v>
      </c>
      <c r="AM102" s="78">
        <f t="shared" si="103"/>
        <v>1757.7816468902224</v>
      </c>
      <c r="AN102" s="78">
        <f t="shared" si="103"/>
        <v>1698.0848010197471</v>
      </c>
      <c r="AO102" s="78">
        <f t="shared" si="103"/>
        <v>1638.3879551492716</v>
      </c>
      <c r="AP102" s="78">
        <f t="shared" si="103"/>
        <v>1578.6911092787959</v>
      </c>
      <c r="AQ102" s="78">
        <f t="shared" si="103"/>
        <v>1518.99426340832</v>
      </c>
      <c r="AR102" s="78">
        <f t="shared" si="103"/>
        <v>1459.2974175378436</v>
      </c>
      <c r="AS102" s="78">
        <f t="shared" si="103"/>
        <v>1405.193655290461</v>
      </c>
      <c r="AT102" s="78">
        <f t="shared" si="103"/>
        <v>1356.6829766661704</v>
      </c>
      <c r="AU102" s="78">
        <f t="shared" si="103"/>
        <v>1308.1722980418801</v>
      </c>
      <c r="AV102" s="78">
        <f t="shared" si="103"/>
        <v>1259.6616194175899</v>
      </c>
      <c r="AW102" s="78">
        <f t="shared" si="103"/>
        <v>1211.150940793299</v>
      </c>
      <c r="AX102" s="78">
        <f t="shared" si="103"/>
        <v>1162.6402621690092</v>
      </c>
      <c r="AY102" s="78">
        <f t="shared" si="103"/>
        <v>1114.1295835447186</v>
      </c>
      <c r="AZ102" s="78">
        <f t="shared" si="103"/>
        <v>1065.6189049204281</v>
      </c>
      <c r="BA102" s="78">
        <f t="shared" si="103"/>
        <v>1017.1082262961378</v>
      </c>
      <c r="BB102" s="78">
        <f t="shared" si="103"/>
        <v>968.59754767184745</v>
      </c>
      <c r="BC102" s="78">
        <f t="shared" si="103"/>
        <v>0</v>
      </c>
      <c r="BD102" s="78">
        <f t="shared" si="103"/>
        <v>0</v>
      </c>
      <c r="BE102" s="78">
        <f t="shared" si="103"/>
        <v>0</v>
      </c>
      <c r="BF102" s="78">
        <f t="shared" si="103"/>
        <v>0</v>
      </c>
      <c r="BG102" s="78">
        <f t="shared" si="103"/>
        <v>0</v>
      </c>
      <c r="BH102" s="78">
        <f t="shared" si="103"/>
        <v>0</v>
      </c>
    </row>
    <row r="103" spans="3:64" s="323" customFormat="1">
      <c r="C103" s="83">
        <f t="shared" si="84"/>
        <v>2041</v>
      </c>
      <c r="D103" s="59">
        <f>-PMT(Assumptions!$B$20,$D$117,NPV(Assumptions!$B$20,Z103:BC103))</f>
        <v>1954.56189588815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959.2400381009193</v>
      </c>
      <c r="AA103" s="78">
        <f t="shared" ref="AA103:BH103" si="104">Z102*(1+$D$68)</f>
        <v>2785.6097281795501</v>
      </c>
      <c r="AB103" s="78">
        <f t="shared" si="104"/>
        <v>2613.7432770460614</v>
      </c>
      <c r="AC103" s="78">
        <f t="shared" si="104"/>
        <v>2487.031610882294</v>
      </c>
      <c r="AD103" s="78">
        <f t="shared" si="104"/>
        <v>2377.2529890821743</v>
      </c>
      <c r="AE103" s="78">
        <f t="shared" si="104"/>
        <v>2280.1741505547875</v>
      </c>
      <c r="AF103" s="78">
        <f t="shared" si="104"/>
        <v>2208.4948785728734</v>
      </c>
      <c r="AG103" s="78">
        <f t="shared" si="104"/>
        <v>2149.5153898636909</v>
      </c>
      <c r="AH103" s="78">
        <f t="shared" si="104"/>
        <v>2090.5359011545088</v>
      </c>
      <c r="AI103" s="78">
        <f t="shared" si="104"/>
        <v>2031.556412445329</v>
      </c>
      <c r="AJ103" s="78">
        <f t="shared" si="104"/>
        <v>1972.5769237361476</v>
      </c>
      <c r="AK103" s="78">
        <f t="shared" si="104"/>
        <v>1913.5974350269648</v>
      </c>
      <c r="AL103" s="78">
        <f t="shared" si="104"/>
        <v>1854.6179463177834</v>
      </c>
      <c r="AM103" s="78">
        <f t="shared" si="104"/>
        <v>1795.6384576086023</v>
      </c>
      <c r="AN103" s="78">
        <f t="shared" si="104"/>
        <v>1736.6589688994213</v>
      </c>
      <c r="AO103" s="78">
        <f t="shared" si="104"/>
        <v>1677.6794801902404</v>
      </c>
      <c r="AP103" s="78">
        <f t="shared" si="104"/>
        <v>1618.6999914810592</v>
      </c>
      <c r="AQ103" s="78">
        <f t="shared" si="104"/>
        <v>1559.7205027718778</v>
      </c>
      <c r="AR103" s="78">
        <f t="shared" si="104"/>
        <v>1500.7410140626964</v>
      </c>
      <c r="AS103" s="78">
        <f t="shared" si="104"/>
        <v>1441.7615253535143</v>
      </c>
      <c r="AT103" s="78">
        <f t="shared" si="104"/>
        <v>1388.307910039947</v>
      </c>
      <c r="AU103" s="78">
        <f t="shared" si="104"/>
        <v>1340.3801681219925</v>
      </c>
      <c r="AV103" s="78">
        <f t="shared" si="104"/>
        <v>1292.4524262040381</v>
      </c>
      <c r="AW103" s="78">
        <f t="shared" si="104"/>
        <v>1244.524684286084</v>
      </c>
      <c r="AX103" s="78">
        <f t="shared" si="104"/>
        <v>1196.5969423681292</v>
      </c>
      <c r="AY103" s="78">
        <f t="shared" si="104"/>
        <v>1148.6692004501754</v>
      </c>
      <c r="AZ103" s="78">
        <f t="shared" si="104"/>
        <v>1100.7414585322208</v>
      </c>
      <c r="BA103" s="78">
        <f t="shared" si="104"/>
        <v>1052.8137166142665</v>
      </c>
      <c r="BB103" s="78">
        <f t="shared" si="104"/>
        <v>1004.8859746963121</v>
      </c>
      <c r="BC103" s="78">
        <f t="shared" si="104"/>
        <v>956.9582327783578</v>
      </c>
      <c r="BD103" s="78">
        <f t="shared" si="104"/>
        <v>0</v>
      </c>
      <c r="BE103" s="78">
        <f t="shared" si="104"/>
        <v>0</v>
      </c>
      <c r="BF103" s="78">
        <f t="shared" si="104"/>
        <v>0</v>
      </c>
      <c r="BG103" s="78">
        <f t="shared" si="104"/>
        <v>0</v>
      </c>
      <c r="BH103" s="78">
        <f t="shared" si="104"/>
        <v>0</v>
      </c>
    </row>
    <row r="104" spans="3:64" s="323" customFormat="1">
      <c r="C104" s="83">
        <f t="shared" si="84"/>
        <v>2042</v>
      </c>
      <c r="D104" s="59">
        <f>-PMT(Assumptions!$B$20,$D$117,NPV(Assumptions!$B$20,AA104:BD104))</f>
        <v>1930.788902871514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923.2473213144431</v>
      </c>
      <c r="AB104" s="78">
        <f t="shared" ref="AB104:BH104" si="105">AA103*(1+$D$69)</f>
        <v>2751.7288463541058</v>
      </c>
      <c r="AC104" s="78">
        <f t="shared" si="105"/>
        <v>2581.9527766770379</v>
      </c>
      <c r="AD104" s="78">
        <f t="shared" si="105"/>
        <v>2456.7822822516409</v>
      </c>
      <c r="AE104" s="78">
        <f t="shared" si="105"/>
        <v>2348.3388785456227</v>
      </c>
      <c r="AF104" s="78">
        <f t="shared" si="105"/>
        <v>2252.4407928791356</v>
      </c>
      <c r="AG104" s="78">
        <f t="shared" si="105"/>
        <v>2181.6333432917177</v>
      </c>
      <c r="AH104" s="78">
        <f>AG103*(1+$D$69)</f>
        <v>2123.3712117438295</v>
      </c>
      <c r="AI104" s="78">
        <f t="shared" si="105"/>
        <v>2065.1090801959417</v>
      </c>
      <c r="AJ104" s="78">
        <f t="shared" si="105"/>
        <v>2006.8469486480562</v>
      </c>
      <c r="AK104" s="78">
        <f t="shared" si="105"/>
        <v>1948.5848171001692</v>
      </c>
      <c r="AL104" s="78">
        <f t="shared" si="105"/>
        <v>1890.3226855522807</v>
      </c>
      <c r="AM104" s="78">
        <f t="shared" si="105"/>
        <v>1832.0605540043939</v>
      </c>
      <c r="AN104" s="78">
        <f t="shared" si="105"/>
        <v>1773.7984224565071</v>
      </c>
      <c r="AO104" s="78">
        <f t="shared" si="105"/>
        <v>1715.5362909086205</v>
      </c>
      <c r="AP104" s="78">
        <f t="shared" si="105"/>
        <v>1657.2741593607338</v>
      </c>
      <c r="AQ104" s="78">
        <f t="shared" si="105"/>
        <v>1599.012027812847</v>
      </c>
      <c r="AR104" s="78">
        <f t="shared" si="105"/>
        <v>1540.7498962649602</v>
      </c>
      <c r="AS104" s="78">
        <f t="shared" si="105"/>
        <v>1482.4877647170731</v>
      </c>
      <c r="AT104" s="78">
        <f t="shared" si="105"/>
        <v>1424.2256331691854</v>
      </c>
      <c r="AU104" s="78">
        <f t="shared" si="105"/>
        <v>1371.4221647894333</v>
      </c>
      <c r="AV104" s="78">
        <f t="shared" si="105"/>
        <v>1324.0773595778148</v>
      </c>
      <c r="AW104" s="78">
        <f t="shared" si="105"/>
        <v>1276.7325543661964</v>
      </c>
      <c r="AX104" s="78">
        <f t="shared" si="105"/>
        <v>1229.3877491545784</v>
      </c>
      <c r="AY104" s="78">
        <f t="shared" si="105"/>
        <v>1182.0429439429597</v>
      </c>
      <c r="AZ104" s="78">
        <f t="shared" si="105"/>
        <v>1134.6981387313417</v>
      </c>
      <c r="BA104" s="78">
        <f t="shared" si="105"/>
        <v>1087.3533335197233</v>
      </c>
      <c r="BB104" s="78">
        <f t="shared" si="105"/>
        <v>1040.0085283081048</v>
      </c>
      <c r="BC104" s="78">
        <f t="shared" si="105"/>
        <v>992.66372309648659</v>
      </c>
      <c r="BD104" s="78">
        <f t="shared" si="105"/>
        <v>945.31891788486837</v>
      </c>
      <c r="BE104" s="78">
        <f t="shared" si="105"/>
        <v>0</v>
      </c>
      <c r="BF104" s="78">
        <f t="shared" si="105"/>
        <v>0</v>
      </c>
      <c r="BG104" s="78">
        <f t="shared" si="105"/>
        <v>0</v>
      </c>
      <c r="BH104" s="78">
        <f t="shared" si="105"/>
        <v>0</v>
      </c>
    </row>
    <row r="105" spans="3:64" s="323" customFormat="1">
      <c r="C105" s="83">
        <f t="shared" si="84"/>
        <v>2043</v>
      </c>
      <c r="D105" s="59">
        <f>-PMT(Assumptions!$B$20,$D$117,NPV(Assumptions!$B$20,AB105:BE105))</f>
        <v>1907.015909854873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887.2546045279669</v>
      </c>
      <c r="AC105" s="78">
        <f t="shared" ref="AC105:BH105" si="106">AB104*(1+$D$70)</f>
        <v>2717.847964528662</v>
      </c>
      <c r="AD105" s="78">
        <f t="shared" si="106"/>
        <v>2550.162276308015</v>
      </c>
      <c r="AE105" s="78">
        <f t="shared" si="106"/>
        <v>2426.5329536209883</v>
      </c>
      <c r="AF105" s="78">
        <f t="shared" si="106"/>
        <v>2319.4247680090712</v>
      </c>
      <c r="AG105" s="78">
        <f t="shared" si="106"/>
        <v>2224.7074352034838</v>
      </c>
      <c r="AH105" s="78">
        <f t="shared" si="106"/>
        <v>2154.7718080105619</v>
      </c>
      <c r="AI105" s="78">
        <f t="shared" si="106"/>
        <v>2097.2270336239681</v>
      </c>
      <c r="AJ105" s="78">
        <f t="shared" si="106"/>
        <v>2039.6822592373746</v>
      </c>
      <c r="AK105" s="78">
        <f t="shared" si="106"/>
        <v>1982.1374848507835</v>
      </c>
      <c r="AL105" s="78">
        <f t="shared" si="106"/>
        <v>1924.592710464191</v>
      </c>
      <c r="AM105" s="78">
        <f t="shared" si="106"/>
        <v>1867.0479360775969</v>
      </c>
      <c r="AN105" s="78">
        <f t="shared" si="106"/>
        <v>1809.5031616910044</v>
      </c>
      <c r="AO105" s="78">
        <f t="shared" si="106"/>
        <v>1751.9583873044119</v>
      </c>
      <c r="AP105" s="78">
        <f t="shared" si="106"/>
        <v>1694.4136129178196</v>
      </c>
      <c r="AQ105" s="78">
        <f t="shared" si="106"/>
        <v>1636.8688385312275</v>
      </c>
      <c r="AR105" s="78">
        <f t="shared" si="106"/>
        <v>1579.324064144635</v>
      </c>
      <c r="AS105" s="78">
        <f t="shared" si="106"/>
        <v>1521.7792897580425</v>
      </c>
      <c r="AT105" s="78">
        <f t="shared" si="106"/>
        <v>1464.2345153714498</v>
      </c>
      <c r="AU105" s="78">
        <f t="shared" si="106"/>
        <v>1406.6897409848564</v>
      </c>
      <c r="AV105" s="78">
        <f t="shared" si="106"/>
        <v>1354.5364195389195</v>
      </c>
      <c r="AW105" s="78">
        <f t="shared" si="106"/>
        <v>1307.7745510336372</v>
      </c>
      <c r="AX105" s="78">
        <f t="shared" si="106"/>
        <v>1261.0126825283548</v>
      </c>
      <c r="AY105" s="78">
        <f t="shared" si="106"/>
        <v>1214.2508140230727</v>
      </c>
      <c r="AZ105" s="78">
        <f t="shared" si="106"/>
        <v>1167.4889455177902</v>
      </c>
      <c r="BA105" s="78">
        <f t="shared" si="106"/>
        <v>1120.7270770125081</v>
      </c>
      <c r="BB105" s="78">
        <f t="shared" si="106"/>
        <v>1073.9652085072257</v>
      </c>
      <c r="BC105" s="78">
        <f t="shared" si="106"/>
        <v>1027.2033400019434</v>
      </c>
      <c r="BD105" s="78">
        <f t="shared" si="106"/>
        <v>980.44147149666117</v>
      </c>
      <c r="BE105" s="78">
        <f t="shared" si="106"/>
        <v>933.67960299137894</v>
      </c>
      <c r="BF105" s="78">
        <f t="shared" si="106"/>
        <v>0</v>
      </c>
      <c r="BG105" s="78">
        <f t="shared" si="106"/>
        <v>0</v>
      </c>
      <c r="BH105" s="78">
        <f t="shared" si="106"/>
        <v>0</v>
      </c>
    </row>
    <row r="106" spans="3:64" s="323" customFormat="1">
      <c r="C106" s="83">
        <f t="shared" si="84"/>
        <v>2044</v>
      </c>
      <c r="D106" s="59">
        <f>-PMT(Assumptions!$B$20,$D$117,NPV(Assumptions!$B$20,AC106:BF106))</f>
        <v>1883.2429168382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851.2618877414898</v>
      </c>
      <c r="AD106" s="78">
        <f t="shared" ref="AD106:BH106" si="107">AC105*(1+$D$71)</f>
        <v>2683.9670827032173</v>
      </c>
      <c r="AE106" s="78">
        <f t="shared" si="107"/>
        <v>2518.371775938991</v>
      </c>
      <c r="AF106" s="78">
        <f t="shared" si="107"/>
        <v>2396.2836249903348</v>
      </c>
      <c r="AG106" s="78">
        <f t="shared" si="107"/>
        <v>2290.5106574725191</v>
      </c>
      <c r="AH106" s="78">
        <f t="shared" si="107"/>
        <v>2196.9740775278315</v>
      </c>
      <c r="AI106" s="78">
        <f t="shared" si="107"/>
        <v>2127.9102727294057</v>
      </c>
      <c r="AJ106" s="78">
        <f t="shared" si="107"/>
        <v>2071.0828555041062</v>
      </c>
      <c r="AK106" s="78">
        <f t="shared" si="107"/>
        <v>2014.2554382788071</v>
      </c>
      <c r="AL106" s="78">
        <f t="shared" si="107"/>
        <v>1957.4280210535103</v>
      </c>
      <c r="AM106" s="78">
        <f t="shared" si="107"/>
        <v>1900.6006038282121</v>
      </c>
      <c r="AN106" s="78">
        <f t="shared" si="107"/>
        <v>1843.7731866029126</v>
      </c>
      <c r="AO106" s="78">
        <f t="shared" si="107"/>
        <v>1786.9457693776144</v>
      </c>
      <c r="AP106" s="78">
        <f t="shared" si="107"/>
        <v>1730.1183521523162</v>
      </c>
      <c r="AQ106" s="78">
        <f t="shared" si="107"/>
        <v>1673.2909349270185</v>
      </c>
      <c r="AR106" s="78">
        <f t="shared" si="107"/>
        <v>1616.4635177017208</v>
      </c>
      <c r="AS106" s="78">
        <f t="shared" si="107"/>
        <v>1559.6361004764226</v>
      </c>
      <c r="AT106" s="78">
        <f t="shared" si="107"/>
        <v>1502.8086832511244</v>
      </c>
      <c r="AU106" s="78">
        <f t="shared" si="107"/>
        <v>1445.9812660258262</v>
      </c>
      <c r="AV106" s="78">
        <f t="shared" si="107"/>
        <v>1389.1538488005272</v>
      </c>
      <c r="AW106" s="78">
        <f t="shared" si="107"/>
        <v>1337.6506742884055</v>
      </c>
      <c r="AX106" s="78">
        <f t="shared" si="107"/>
        <v>1291.4717424894593</v>
      </c>
      <c r="AY106" s="78">
        <f t="shared" si="107"/>
        <v>1245.2928106905129</v>
      </c>
      <c r="AZ106" s="78">
        <f t="shared" si="107"/>
        <v>1199.1138788915669</v>
      </c>
      <c r="BA106" s="78">
        <f t="shared" si="107"/>
        <v>1152.9349470926204</v>
      </c>
      <c r="BB106" s="78">
        <f t="shared" si="107"/>
        <v>1106.7560152936742</v>
      </c>
      <c r="BC106" s="78">
        <f t="shared" si="107"/>
        <v>1060.577083494728</v>
      </c>
      <c r="BD106" s="78">
        <f t="shared" si="107"/>
        <v>1014.3981516957816</v>
      </c>
      <c r="BE106" s="78">
        <f t="shared" si="107"/>
        <v>968.21921989683551</v>
      </c>
      <c r="BF106" s="78">
        <f t="shared" si="107"/>
        <v>922.04028809788929</v>
      </c>
      <c r="BG106" s="78">
        <f t="shared" si="107"/>
        <v>0</v>
      </c>
      <c r="BH106" s="78">
        <f t="shared" si="107"/>
        <v>0</v>
      </c>
    </row>
    <row r="107" spans="3:64" s="323" customFormat="1">
      <c r="C107" s="83">
        <f t="shared" si="84"/>
        <v>2045</v>
      </c>
      <c r="D107" s="59">
        <f>-PMT(Assumptions!$B$20,$D$117,NPV(Assumptions!$B$20,AD107:BG107))</f>
        <v>1859.469923821588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815.269170955014</v>
      </c>
      <c r="AE107" s="78">
        <f t="shared" ref="AE107:BH107" si="108">AD106*(1+$D$72)</f>
        <v>2650.0862008777735</v>
      </c>
      <c r="AF107" s="78">
        <f t="shared" si="108"/>
        <v>2486.5812755699685</v>
      </c>
      <c r="AG107" s="78">
        <f t="shared" si="108"/>
        <v>2366.0342963596822</v>
      </c>
      <c r="AH107" s="78">
        <f t="shared" si="108"/>
        <v>2261.596546935968</v>
      </c>
      <c r="AI107" s="78">
        <f t="shared" si="108"/>
        <v>2169.2407198521801</v>
      </c>
      <c r="AJ107" s="78">
        <f t="shared" si="108"/>
        <v>2101.0487374482504</v>
      </c>
      <c r="AK107" s="78">
        <f t="shared" si="108"/>
        <v>2044.938677384245</v>
      </c>
      <c r="AL107" s="78">
        <f t="shared" si="108"/>
        <v>1988.8286173202405</v>
      </c>
      <c r="AM107" s="78">
        <f t="shared" si="108"/>
        <v>1932.718557256238</v>
      </c>
      <c r="AN107" s="78">
        <f t="shared" si="108"/>
        <v>1876.6084971922342</v>
      </c>
      <c r="AO107" s="78">
        <f t="shared" si="108"/>
        <v>1820.4984371282289</v>
      </c>
      <c r="AP107" s="78">
        <f t="shared" si="108"/>
        <v>1764.3883770642251</v>
      </c>
      <c r="AQ107" s="78">
        <f t="shared" si="108"/>
        <v>1708.2783170002213</v>
      </c>
      <c r="AR107" s="78">
        <f t="shared" si="108"/>
        <v>1652.1682569362181</v>
      </c>
      <c r="AS107" s="78">
        <f t="shared" si="108"/>
        <v>1596.0581968722147</v>
      </c>
      <c r="AT107" s="78">
        <f t="shared" si="108"/>
        <v>1539.9481368082108</v>
      </c>
      <c r="AU107" s="78">
        <f t="shared" si="108"/>
        <v>1483.838076744207</v>
      </c>
      <c r="AV107" s="78">
        <f t="shared" si="108"/>
        <v>1427.7280166802032</v>
      </c>
      <c r="AW107" s="78">
        <f t="shared" si="108"/>
        <v>1371.6179566161984</v>
      </c>
      <c r="AX107" s="78">
        <f t="shared" si="108"/>
        <v>1320.764929037892</v>
      </c>
      <c r="AY107" s="78">
        <f t="shared" si="108"/>
        <v>1275.1689339452819</v>
      </c>
      <c r="AZ107" s="78">
        <f t="shared" si="108"/>
        <v>1229.5729388526713</v>
      </c>
      <c r="BA107" s="78">
        <f t="shared" si="108"/>
        <v>1183.9769437600614</v>
      </c>
      <c r="BB107" s="78">
        <f t="shared" si="108"/>
        <v>1138.3809486674511</v>
      </c>
      <c r="BC107" s="78">
        <f t="shared" si="108"/>
        <v>1092.7849535748408</v>
      </c>
      <c r="BD107" s="78">
        <f t="shared" si="108"/>
        <v>1047.1889584822306</v>
      </c>
      <c r="BE107" s="78">
        <f t="shared" si="108"/>
        <v>1001.5929633896203</v>
      </c>
      <c r="BF107" s="78">
        <f t="shared" si="108"/>
        <v>955.9969682970102</v>
      </c>
      <c r="BG107" s="78">
        <f t="shared" si="108"/>
        <v>910.40097320439997</v>
      </c>
      <c r="BH107" s="78">
        <f t="shared" si="108"/>
        <v>0</v>
      </c>
      <c r="BI107" s="78">
        <f t="shared" ref="BI107" si="109">BH106*(1+$D$72)</f>
        <v>0</v>
      </c>
      <c r="BJ107" s="78">
        <f t="shared" ref="BJ107" si="110">BI106*(1+$D$72)</f>
        <v>0</v>
      </c>
      <c r="BK107" s="78">
        <f t="shared" ref="BK107:BL107" si="111">BJ106*(1+$D$72)</f>
        <v>0</v>
      </c>
      <c r="BL107" s="78">
        <f t="shared" si="111"/>
        <v>0</v>
      </c>
    </row>
    <row r="108" spans="3:64" s="323" customFormat="1">
      <c r="C108" s="83">
        <f t="shared" si="84"/>
        <v>2046</v>
      </c>
      <c r="D108" s="59">
        <f>-PMT(Assumptions!$B$20,$D$117,NPV(Assumptions!$B$20,AE108:BH108))</f>
        <v>1835.69693080494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779.2764541685374</v>
      </c>
      <c r="AF108" s="78">
        <f t="shared" ref="AF108:BH108" si="112">AE107*(1+$D$73)</f>
        <v>2616.2053190523293</v>
      </c>
      <c r="AG108" s="78">
        <f t="shared" si="112"/>
        <v>2454.7907752009451</v>
      </c>
      <c r="AH108" s="78">
        <f t="shared" si="112"/>
        <v>2335.7849677290292</v>
      </c>
      <c r="AI108" s="78">
        <f t="shared" si="112"/>
        <v>2232.6824363994165</v>
      </c>
      <c r="AJ108" s="78">
        <f t="shared" si="112"/>
        <v>2141.5073621765277</v>
      </c>
      <c r="AK108" s="78">
        <f t="shared" si="112"/>
        <v>2074.1872021670943</v>
      </c>
      <c r="AL108" s="78">
        <f t="shared" si="112"/>
        <v>2018.7944992643834</v>
      </c>
      <c r="AM108" s="78">
        <f t="shared" si="112"/>
        <v>1963.4017963616732</v>
      </c>
      <c r="AN108" s="78">
        <f t="shared" si="112"/>
        <v>1908.0090934589653</v>
      </c>
      <c r="AO108" s="78">
        <f t="shared" si="112"/>
        <v>1852.6163905562557</v>
      </c>
      <c r="AP108" s="78">
        <f t="shared" si="112"/>
        <v>1797.2236876535449</v>
      </c>
      <c r="AQ108" s="78">
        <f t="shared" si="112"/>
        <v>1741.8309847508353</v>
      </c>
      <c r="AR108" s="78">
        <f t="shared" si="112"/>
        <v>1686.4382818481261</v>
      </c>
      <c r="AS108" s="78">
        <f t="shared" si="112"/>
        <v>1631.0455789454172</v>
      </c>
      <c r="AT108" s="78">
        <f t="shared" si="112"/>
        <v>1575.6528760427082</v>
      </c>
      <c r="AU108" s="78">
        <f t="shared" si="112"/>
        <v>1520.2601731399986</v>
      </c>
      <c r="AV108" s="78">
        <f t="shared" si="112"/>
        <v>1464.8674702372891</v>
      </c>
      <c r="AW108" s="78">
        <f t="shared" si="112"/>
        <v>1409.4747673345798</v>
      </c>
      <c r="AX108" s="78">
        <f t="shared" si="112"/>
        <v>1354.0820644318694</v>
      </c>
      <c r="AY108" s="78">
        <f t="shared" si="112"/>
        <v>1303.8791837873782</v>
      </c>
      <c r="AZ108" s="78">
        <f t="shared" si="112"/>
        <v>1258.866125401104</v>
      </c>
      <c r="BA108" s="78">
        <f t="shared" si="112"/>
        <v>1213.8530670148295</v>
      </c>
      <c r="BB108" s="78">
        <f t="shared" si="112"/>
        <v>1168.8400086285558</v>
      </c>
      <c r="BC108" s="78">
        <f t="shared" si="112"/>
        <v>1123.8269502422813</v>
      </c>
      <c r="BD108" s="78">
        <f t="shared" si="112"/>
        <v>1078.8138918560071</v>
      </c>
      <c r="BE108" s="78">
        <f t="shared" si="112"/>
        <v>1033.8008334697331</v>
      </c>
      <c r="BF108" s="78">
        <f t="shared" si="112"/>
        <v>988.78777508345877</v>
      </c>
      <c r="BG108" s="78">
        <f t="shared" si="112"/>
        <v>943.77471669718466</v>
      </c>
      <c r="BH108" s="78">
        <f t="shared" si="112"/>
        <v>898.76165831091043</v>
      </c>
      <c r="BI108" s="78">
        <f t="shared" ref="BI108" si="113">BH107*(1+$D$73)</f>
        <v>0</v>
      </c>
      <c r="BJ108" s="78">
        <f t="shared" ref="BJ108" si="114">BI107*(1+$D$73)</f>
        <v>0</v>
      </c>
      <c r="BK108" s="78">
        <f t="shared" ref="BK108:BL108" si="115">BJ107*(1+$D$73)</f>
        <v>0</v>
      </c>
      <c r="BL108" s="78">
        <f t="shared" si="115"/>
        <v>0</v>
      </c>
    </row>
    <row r="109" spans="3:64" s="323" customFormat="1">
      <c r="C109" s="83">
        <f t="shared" si="84"/>
        <v>2047</v>
      </c>
      <c r="D109" s="59">
        <f>-PMT(Assumptions!$B$20,$D$117,NPV(Assumptions!$B$20,AF109:BI109))</f>
        <v>1811.9239377883039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743.2837373820607</v>
      </c>
      <c r="AG109" s="78">
        <f t="shared" ref="AG109:BH109" si="116">AF108*(1+$D$74)</f>
        <v>2582.324437226885</v>
      </c>
      <c r="AH109" s="78">
        <f t="shared" si="116"/>
        <v>2423.0002748319216</v>
      </c>
      <c r="AI109" s="78">
        <f t="shared" si="116"/>
        <v>2305.5356390983761</v>
      </c>
      <c r="AJ109" s="78">
        <f t="shared" si="116"/>
        <v>2203.7683258628645</v>
      </c>
      <c r="AK109" s="78">
        <f t="shared" si="116"/>
        <v>2113.7740045008754</v>
      </c>
      <c r="AL109" s="78">
        <f t="shared" si="116"/>
        <v>2047.3256668859381</v>
      </c>
      <c r="AM109" s="78">
        <f t="shared" si="116"/>
        <v>1992.6503211445215</v>
      </c>
      <c r="AN109" s="78">
        <f t="shared" si="116"/>
        <v>1937.9749754031059</v>
      </c>
      <c r="AO109" s="78">
        <f t="shared" si="116"/>
        <v>1883.2996296616923</v>
      </c>
      <c r="AP109" s="78">
        <f t="shared" si="116"/>
        <v>1828.6242839202771</v>
      </c>
      <c r="AQ109" s="78">
        <f t="shared" si="116"/>
        <v>1773.9489381788605</v>
      </c>
      <c r="AR109" s="78">
        <f t="shared" si="116"/>
        <v>1719.2735924374456</v>
      </c>
      <c r="AS109" s="78">
        <f t="shared" si="116"/>
        <v>1664.5982466960306</v>
      </c>
      <c r="AT109" s="78">
        <f t="shared" si="116"/>
        <v>1609.9229009546161</v>
      </c>
      <c r="AU109" s="78">
        <f t="shared" si="116"/>
        <v>1555.2475552132014</v>
      </c>
      <c r="AV109" s="78">
        <f t="shared" si="116"/>
        <v>1500.5722094717864</v>
      </c>
      <c r="AW109" s="78">
        <f t="shared" si="116"/>
        <v>1445.8968637303713</v>
      </c>
      <c r="AX109" s="78">
        <f t="shared" si="116"/>
        <v>1391.2215179889563</v>
      </c>
      <c r="AY109" s="78">
        <f t="shared" si="116"/>
        <v>1336.5461722475402</v>
      </c>
      <c r="AZ109" s="78">
        <f t="shared" si="116"/>
        <v>1286.9934385368642</v>
      </c>
      <c r="BA109" s="78">
        <f t="shared" si="116"/>
        <v>1242.5633168569261</v>
      </c>
      <c r="BB109" s="78">
        <f t="shared" si="116"/>
        <v>1198.1331951769878</v>
      </c>
      <c r="BC109" s="78">
        <f t="shared" si="116"/>
        <v>1153.7030734970499</v>
      </c>
      <c r="BD109" s="78">
        <f t="shared" si="116"/>
        <v>1109.2729518171116</v>
      </c>
      <c r="BE109" s="78">
        <f t="shared" si="116"/>
        <v>1064.8428301371735</v>
      </c>
      <c r="BF109" s="78">
        <f t="shared" si="116"/>
        <v>1020.4127084572355</v>
      </c>
      <c r="BG109" s="78">
        <f t="shared" si="116"/>
        <v>975.98258677729712</v>
      </c>
      <c r="BH109" s="78">
        <f t="shared" si="116"/>
        <v>931.552465097359</v>
      </c>
      <c r="BI109" s="78">
        <f t="shared" ref="BI109" si="117">BH108*(1+$D$74)</f>
        <v>887.12234341742089</v>
      </c>
      <c r="BJ109" s="78">
        <f t="shared" ref="BJ109" si="118">BI108*(1+$D$74)</f>
        <v>0</v>
      </c>
      <c r="BK109" s="78">
        <f t="shared" ref="BK109:BL109" si="119">BJ108*(1+$D$74)</f>
        <v>0</v>
      </c>
      <c r="BL109" s="78">
        <f t="shared" si="119"/>
        <v>0</v>
      </c>
    </row>
    <row r="110" spans="3:64" s="323" customFormat="1">
      <c r="C110" s="83">
        <f t="shared" si="84"/>
        <v>2048</v>
      </c>
      <c r="D110" s="59">
        <f>-PMT(Assumptions!$B$20,$D$117,NPV(Assumptions!$B$20,AG110:BJ110))</f>
        <v>1788.1509447716621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2707.2910205955841</v>
      </c>
      <c r="AH110" s="78">
        <f t="shared" ref="AH110:BH110" si="120">AG109*(1+$D$75)</f>
        <v>2548.4435554014408</v>
      </c>
      <c r="AI110" s="78">
        <f t="shared" si="120"/>
        <v>2391.2097744628982</v>
      </c>
      <c r="AJ110" s="78">
        <f t="shared" si="120"/>
        <v>2275.2863104677231</v>
      </c>
      <c r="AK110" s="78">
        <f t="shared" si="120"/>
        <v>2174.8542153263129</v>
      </c>
      <c r="AL110" s="78">
        <f t="shared" si="120"/>
        <v>2086.0406468252236</v>
      </c>
      <c r="AM110" s="78">
        <f t="shared" si="120"/>
        <v>2020.4641316047821</v>
      </c>
      <c r="AN110" s="78">
        <f t="shared" si="120"/>
        <v>1966.5061430246599</v>
      </c>
      <c r="AO110" s="78">
        <f t="shared" si="120"/>
        <v>1912.5481544445388</v>
      </c>
      <c r="AP110" s="78">
        <f t="shared" si="120"/>
        <v>1858.5901658644195</v>
      </c>
      <c r="AQ110" s="78">
        <f t="shared" si="120"/>
        <v>1804.6321772842987</v>
      </c>
      <c r="AR110" s="78">
        <f t="shared" si="120"/>
        <v>1750.6741887041765</v>
      </c>
      <c r="AS110" s="78">
        <f t="shared" si="120"/>
        <v>1696.7162001240558</v>
      </c>
      <c r="AT110" s="78">
        <f t="shared" si="120"/>
        <v>1642.7582115439354</v>
      </c>
      <c r="AU110" s="78">
        <f t="shared" si="120"/>
        <v>1588.8002229638153</v>
      </c>
      <c r="AV110" s="78">
        <f t="shared" si="120"/>
        <v>1534.8422343836949</v>
      </c>
      <c r="AW110" s="78">
        <f t="shared" si="120"/>
        <v>1480.8842458035742</v>
      </c>
      <c r="AX110" s="78">
        <f t="shared" si="120"/>
        <v>1426.9262572234536</v>
      </c>
      <c r="AY110" s="78">
        <f t="shared" si="120"/>
        <v>1372.968268643333</v>
      </c>
      <c r="AZ110" s="78">
        <f t="shared" si="120"/>
        <v>1319.0102800632112</v>
      </c>
      <c r="BA110" s="78">
        <f t="shared" si="120"/>
        <v>1270.1076932863505</v>
      </c>
      <c r="BB110" s="78">
        <f t="shared" si="120"/>
        <v>1226.2605083127485</v>
      </c>
      <c r="BC110" s="78">
        <f t="shared" si="120"/>
        <v>1182.413323339146</v>
      </c>
      <c r="BD110" s="78">
        <f t="shared" si="120"/>
        <v>1138.5661383655442</v>
      </c>
      <c r="BE110" s="78">
        <f t="shared" si="120"/>
        <v>1094.7189533919418</v>
      </c>
      <c r="BF110" s="78">
        <f t="shared" si="120"/>
        <v>1050.8717684183398</v>
      </c>
      <c r="BG110" s="78">
        <f t="shared" si="120"/>
        <v>1007.0245834447379</v>
      </c>
      <c r="BH110" s="78">
        <f t="shared" si="120"/>
        <v>963.17739847113558</v>
      </c>
      <c r="BI110" s="78">
        <f t="shared" ref="BI110" si="121">BH109*(1+$D$75)</f>
        <v>919.33021349753346</v>
      </c>
      <c r="BJ110" s="78">
        <f t="shared" ref="BJ110" si="122">BI109*(1+$D$75)</f>
        <v>875.48302852393135</v>
      </c>
      <c r="BK110" s="78">
        <f t="shared" ref="BK110:BL110" si="123">BJ109*(1+$D$75)</f>
        <v>0</v>
      </c>
      <c r="BL110" s="78">
        <f t="shared" si="123"/>
        <v>0</v>
      </c>
    </row>
    <row r="111" spans="3:64" s="323" customFormat="1">
      <c r="C111" s="83">
        <f t="shared" si="84"/>
        <v>2049</v>
      </c>
      <c r="D111" s="59">
        <f>-PMT(Assumptions!$B$20,$D$117,NPV(Assumptions!$B$20,AH111:BK111))</f>
        <v>1764.3779517550195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2671.2983038091074</v>
      </c>
      <c r="AI111" s="78">
        <f t="shared" ref="AI111:BH111" si="124">AH110*(1+$D$76)</f>
        <v>2514.5626735759965</v>
      </c>
      <c r="AJ111" s="78">
        <f t="shared" si="124"/>
        <v>2359.4192740938747</v>
      </c>
      <c r="AK111" s="78">
        <f t="shared" si="124"/>
        <v>2245.03698183707</v>
      </c>
      <c r="AL111" s="78">
        <f t="shared" si="124"/>
        <v>2145.9401047897613</v>
      </c>
      <c r="AM111" s="78">
        <f t="shared" si="124"/>
        <v>2058.3072891495717</v>
      </c>
      <c r="AN111" s="78">
        <f t="shared" si="124"/>
        <v>1993.6025963236261</v>
      </c>
      <c r="AO111" s="78">
        <f t="shared" si="124"/>
        <v>1940.3619649047982</v>
      </c>
      <c r="AP111" s="78">
        <f t="shared" si="124"/>
        <v>1887.1213334859717</v>
      </c>
      <c r="AQ111" s="78">
        <f t="shared" si="124"/>
        <v>1833.8807020671468</v>
      </c>
      <c r="AR111" s="78">
        <f t="shared" si="124"/>
        <v>1780.6400706483203</v>
      </c>
      <c r="AS111" s="78">
        <f t="shared" si="124"/>
        <v>1727.3994392294924</v>
      </c>
      <c r="AT111" s="78">
        <f t="shared" si="124"/>
        <v>1674.1588078106661</v>
      </c>
      <c r="AU111" s="78">
        <f t="shared" si="124"/>
        <v>1620.9181763918402</v>
      </c>
      <c r="AV111" s="78">
        <f t="shared" si="124"/>
        <v>1567.6775449730144</v>
      </c>
      <c r="AW111" s="78">
        <f t="shared" si="124"/>
        <v>1514.4369135541883</v>
      </c>
      <c r="AX111" s="78">
        <f t="shared" si="124"/>
        <v>1461.196282135362</v>
      </c>
      <c r="AY111" s="78">
        <f t="shared" si="124"/>
        <v>1407.9556507165357</v>
      </c>
      <c r="AZ111" s="78">
        <f t="shared" si="124"/>
        <v>1354.7150192977097</v>
      </c>
      <c r="BA111" s="78">
        <f t="shared" si="124"/>
        <v>1301.4743878788822</v>
      </c>
      <c r="BB111" s="78">
        <f t="shared" si="124"/>
        <v>1253.2219480358367</v>
      </c>
      <c r="BC111" s="78">
        <f t="shared" si="124"/>
        <v>1209.9576997685708</v>
      </c>
      <c r="BD111" s="78">
        <f t="shared" si="124"/>
        <v>1166.6934515013043</v>
      </c>
      <c r="BE111" s="78">
        <f t="shared" si="124"/>
        <v>1123.4292032340386</v>
      </c>
      <c r="BF111" s="78">
        <f t="shared" si="124"/>
        <v>1080.164954966772</v>
      </c>
      <c r="BG111" s="78">
        <f t="shared" si="124"/>
        <v>1036.9007066995061</v>
      </c>
      <c r="BH111" s="78">
        <f t="shared" si="124"/>
        <v>993.63645843224037</v>
      </c>
      <c r="BI111" s="78">
        <f t="shared" ref="BI111" si="125">BH110*(1+$D$76)</f>
        <v>950.37221016497404</v>
      </c>
      <c r="BJ111" s="78">
        <f t="shared" ref="BJ111" si="126">BI110*(1+$D$76)</f>
        <v>907.10796189770792</v>
      </c>
      <c r="BK111" s="78">
        <f t="shared" ref="BK111:BL111" si="127">BJ110*(1+$D$76)</f>
        <v>863.84371363044181</v>
      </c>
      <c r="BL111" s="78">
        <f t="shared" si="127"/>
        <v>0</v>
      </c>
    </row>
    <row r="112" spans="3:64" s="323" customFormat="1">
      <c r="C112" s="83">
        <f t="shared" si="84"/>
        <v>2050</v>
      </c>
      <c r="D112" s="59">
        <f>-PMT(Assumptions!$B$20,$D$117,NPV(Assumptions!$B$20,AI112:BL112))</f>
        <v>1740.6049587383786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2635.3055870226322</v>
      </c>
      <c r="AJ112" s="78">
        <f t="shared" ref="AJ112:BH112" si="128">AI111*(1+$D$77)</f>
        <v>2480.6817917505537</v>
      </c>
      <c r="AK112" s="78">
        <f t="shared" si="128"/>
        <v>2327.6287737248526</v>
      </c>
      <c r="AL112" s="78">
        <f t="shared" si="128"/>
        <v>2214.7876532064183</v>
      </c>
      <c r="AM112" s="78">
        <f t="shared" si="128"/>
        <v>2117.0259942532107</v>
      </c>
      <c r="AN112" s="78">
        <f t="shared" si="128"/>
        <v>2030.5739314739205</v>
      </c>
      <c r="AO112" s="78">
        <f t="shared" si="128"/>
        <v>1966.7410610424711</v>
      </c>
      <c r="AP112" s="78">
        <f t="shared" si="128"/>
        <v>1914.2177867849375</v>
      </c>
      <c r="AQ112" s="78">
        <f t="shared" si="128"/>
        <v>1861.6945125274055</v>
      </c>
      <c r="AR112" s="78">
        <f t="shared" si="128"/>
        <v>1809.1712382698749</v>
      </c>
      <c r="AS112" s="78">
        <f t="shared" si="128"/>
        <v>1756.6479640123428</v>
      </c>
      <c r="AT112" s="78">
        <f t="shared" si="128"/>
        <v>1704.1246897548092</v>
      </c>
      <c r="AU112" s="78">
        <f t="shared" si="128"/>
        <v>1651.6014154972772</v>
      </c>
      <c r="AV112" s="78">
        <f t="shared" si="128"/>
        <v>1599.0781412397457</v>
      </c>
      <c r="AW112" s="78">
        <f t="shared" si="128"/>
        <v>1546.5548669822142</v>
      </c>
      <c r="AX112" s="78">
        <f t="shared" si="128"/>
        <v>1494.0315927246825</v>
      </c>
      <c r="AY112" s="78">
        <f t="shared" si="128"/>
        <v>1441.5083184671505</v>
      </c>
      <c r="AZ112" s="78">
        <f t="shared" si="128"/>
        <v>1388.9850442096185</v>
      </c>
      <c r="BA112" s="78">
        <f t="shared" si="128"/>
        <v>1336.461769952087</v>
      </c>
      <c r="BB112" s="78">
        <f t="shared" si="128"/>
        <v>1283.9384956945539</v>
      </c>
      <c r="BC112" s="78">
        <f t="shared" si="128"/>
        <v>1236.3362027853236</v>
      </c>
      <c r="BD112" s="78">
        <f t="shared" si="128"/>
        <v>1193.6548912243936</v>
      </c>
      <c r="BE112" s="78">
        <f t="shared" si="128"/>
        <v>1150.9735796634632</v>
      </c>
      <c r="BF112" s="78">
        <f t="shared" si="128"/>
        <v>1108.2922681025334</v>
      </c>
      <c r="BG112" s="78">
        <f t="shared" si="128"/>
        <v>1065.6109565416029</v>
      </c>
      <c r="BH112" s="78">
        <f t="shared" si="128"/>
        <v>1022.9296449806731</v>
      </c>
      <c r="BI112" s="78">
        <f t="shared" ref="BI112" si="129">BH111*(1+$D$77)</f>
        <v>980.24833341974329</v>
      </c>
      <c r="BJ112" s="78">
        <f t="shared" ref="BJ112" si="130">BI111*(1+$D$77)</f>
        <v>937.56702185881295</v>
      </c>
      <c r="BK112" s="78">
        <f t="shared" ref="BK112:BL112" si="131">BJ111*(1+$D$77)</f>
        <v>894.88571029788284</v>
      </c>
      <c r="BL112" s="78">
        <f t="shared" si="131"/>
        <v>852.20439873695273</v>
      </c>
    </row>
    <row r="113" spans="2:65">
      <c r="BG113" s="323"/>
      <c r="BH113" s="323"/>
    </row>
    <row r="114" spans="2:65">
      <c r="AG114" s="323"/>
      <c r="AH114" s="323"/>
      <c r="AI114" s="323"/>
      <c r="AJ114" s="323"/>
      <c r="AK114" s="323"/>
      <c r="AL114" s="323"/>
      <c r="AM114" s="323"/>
      <c r="AN114" s="323"/>
      <c r="AO114" s="323"/>
      <c r="AP114" s="323"/>
      <c r="AQ114" s="323"/>
      <c r="AR114" s="323"/>
      <c r="AS114" s="323"/>
      <c r="AT114" s="323"/>
      <c r="AU114" s="323"/>
      <c r="AV114" s="323"/>
      <c r="AW114" s="323"/>
      <c r="AX114" s="323"/>
      <c r="AY114" s="323"/>
      <c r="AZ114" s="323"/>
      <c r="BA114" s="323"/>
      <c r="BB114" s="323"/>
      <c r="BC114" s="323"/>
      <c r="BD114" s="323"/>
      <c r="BE114" s="323"/>
      <c r="BF114" s="323"/>
      <c r="BG114" s="323"/>
      <c r="BH114" s="323"/>
    </row>
    <row r="115" spans="2:65">
      <c r="C115" s="98" t="s">
        <v>62</v>
      </c>
      <c r="E115" s="221">
        <v>0</v>
      </c>
      <c r="F115" s="221">
        <f>'Cost curves'!L$33</f>
        <v>-3.8636197239002433E-2</v>
      </c>
      <c r="G115" s="221">
        <f>'Cost curves'!M$33</f>
        <v>-3.2901015651889479E-2</v>
      </c>
      <c r="H115" s="221">
        <f>'Cost curves'!N$33</f>
        <v>-3.4020318689576966E-2</v>
      </c>
      <c r="I115" s="221">
        <f>'Cost curves'!O$33</f>
        <v>-3.5218461990242138E-2</v>
      </c>
      <c r="J115" s="221">
        <f>'Cost curves'!P$33</f>
        <v>-3.6504079527572328E-2</v>
      </c>
      <c r="K115" s="221">
        <f>'Cost curves'!Q$33</f>
        <v>-2.5885622868191741E-2</v>
      </c>
      <c r="L115" s="221">
        <f>'Cost curves'!R$33</f>
        <v>-2.6573494320461237E-2</v>
      </c>
      <c r="M115" s="221">
        <f>'Cost curves'!S$33</f>
        <v>-2.7298922071071346E-2</v>
      </c>
      <c r="N115" s="221">
        <f>'Cost curves'!T$33</f>
        <v>-2.8065068180243336E-2</v>
      </c>
      <c r="O115" s="221">
        <f>'Cost curves'!U$33</f>
        <v>-2.8875459931970195E-2</v>
      </c>
      <c r="P115" s="221">
        <f>'Cost curves'!V$33</f>
        <v>-1.1582166001023696E-2</v>
      </c>
      <c r="Q115" s="221">
        <f>'Cost curves'!W$33</f>
        <v>-1.1717884484301822E-2</v>
      </c>
      <c r="R115" s="221">
        <f>'Cost curves'!X$33</f>
        <v>-1.1856821347199308E-2</v>
      </c>
      <c r="S115" s="221">
        <f>'Cost curves'!Y$33</f>
        <v>-1.199909244261973E-2</v>
      </c>
      <c r="T115" s="221">
        <f>'Cost curves'!Z$33</f>
        <v>-1.214481925151811E-2</v>
      </c>
      <c r="U115" s="221">
        <f>'Cost curves'!AA$33</f>
        <v>-1.2294129228856998E-2</v>
      </c>
      <c r="V115" s="221">
        <f>'Cost curves'!AB$33</f>
        <v>-1.2447156175409245E-2</v>
      </c>
      <c r="W115" s="221">
        <f>'Cost curves'!AC$33</f>
        <v>-1.2604040637667763E-2</v>
      </c>
      <c r="X115" s="221">
        <f>'Cost curves'!AD$33</f>
        <v>-1.2764930338389558E-2</v>
      </c>
      <c r="Y115" s="221">
        <f>'Cost curves'!AE$33</f>
        <v>-1.2929980640543084E-2</v>
      </c>
      <c r="Z115" s="221">
        <f>'Cost curves'!AF$33</f>
        <v>-1.2016667728992538E-2</v>
      </c>
      <c r="AA115" s="221">
        <f>'Cost curves'!AG$33</f>
        <v>-1.2162824347826329E-2</v>
      </c>
      <c r="AB115" s="221">
        <f>'Cost curves'!AH$33</f>
        <v>-1.2312580096812402E-2</v>
      </c>
      <c r="AC115" s="221">
        <f>'Cost curves'!AI$33</f>
        <v>-1.2466069576971441E-2</v>
      </c>
      <c r="AD115" s="221">
        <f>'Cost curves'!AJ$33</f>
        <v>-1.2623434185832056E-2</v>
      </c>
      <c r="AE115" s="221">
        <f>'Cost curves'!AK$33</f>
        <v>-1.278482255189357E-2</v>
      </c>
      <c r="AF115" s="221">
        <f>'Cost curves'!AL$33</f>
        <v>-1.29503910028427E-2</v>
      </c>
      <c r="AG115" s="221">
        <f>'Cost curves'!AM$33</f>
        <v>-1.3120304070633443E-2</v>
      </c>
      <c r="AH115" s="221">
        <f>'Cost curves'!AN$33</f>
        <v>-1.3294735036855491E-2</v>
      </c>
      <c r="AI115" s="221">
        <f>'Cost curves'!AO$33</f>
        <v>-1.3473866522189501E-2</v>
      </c>
      <c r="AJ115" s="221">
        <f>'Cost curves'!AP$33</f>
        <v>0</v>
      </c>
      <c r="AK115" s="221">
        <f>'Cost curves'!AQ$33</f>
        <v>0</v>
      </c>
      <c r="AL115" s="221">
        <f>'Cost curves'!AR$33</f>
        <v>0</v>
      </c>
      <c r="AM115" s="221">
        <f>'Cost curves'!AS$33</f>
        <v>0</v>
      </c>
      <c r="AN115" s="221">
        <f>'Cost curves'!AT$33</f>
        <v>0</v>
      </c>
      <c r="AO115" s="221">
        <f>'Cost curves'!AU$33</f>
        <v>0</v>
      </c>
      <c r="AP115" s="221">
        <f>'Cost curves'!AV$33</f>
        <v>0</v>
      </c>
      <c r="AQ115" s="221">
        <f>'Cost curves'!AW$33</f>
        <v>0</v>
      </c>
      <c r="AR115" s="221">
        <f>'Cost curves'!AX$33</f>
        <v>0</v>
      </c>
      <c r="AS115" s="221">
        <f>'Cost curves'!AY$33</f>
        <v>0</v>
      </c>
      <c r="AT115" s="221">
        <f>'Cost curves'!AZ$33</f>
        <v>0</v>
      </c>
      <c r="AU115" s="221">
        <f>'Cost curves'!BA$33</f>
        <v>0</v>
      </c>
      <c r="AV115" s="221">
        <f>'Cost curves'!BB$33</f>
        <v>0</v>
      </c>
      <c r="AW115" s="221">
        <f>'Cost curves'!BC$33</f>
        <v>0</v>
      </c>
      <c r="AX115" s="221">
        <f>'Cost curves'!BD$33</f>
        <v>0</v>
      </c>
      <c r="AY115" s="221">
        <f>'Cost curves'!BE$33</f>
        <v>0</v>
      </c>
      <c r="AZ115" s="221">
        <f>'Cost curves'!BF$33</f>
        <v>0</v>
      </c>
      <c r="BA115" s="221">
        <f>'Cost curves'!BG$33</f>
        <v>0</v>
      </c>
      <c r="BB115" s="221">
        <f>'Cost curves'!BH$33</f>
        <v>0</v>
      </c>
      <c r="BC115" s="221">
        <f>'Cost curves'!BI$33</f>
        <v>0</v>
      </c>
      <c r="BD115" s="221">
        <f>'Cost curves'!BJ$33</f>
        <v>0</v>
      </c>
      <c r="BE115" s="221">
        <f>'Cost curves'!BK$33</f>
        <v>0</v>
      </c>
      <c r="BF115" s="221">
        <f>'Cost curves'!BL$33</f>
        <v>0</v>
      </c>
      <c r="BG115" s="221">
        <f>'Cost curves'!BM$33</f>
        <v>0</v>
      </c>
      <c r="BH115" s="221">
        <f>'Cost curves'!BN$33</f>
        <v>0</v>
      </c>
    </row>
    <row r="116" spans="2:65">
      <c r="C116" s="98" t="s">
        <v>63</v>
      </c>
      <c r="E116" s="61">
        <f>D82</f>
        <v>3078.5750930315908</v>
      </c>
      <c r="F116" s="97">
        <f>E116*(1+F115)</f>
        <v>2959.6306585221419</v>
      </c>
      <c r="G116" s="97">
        <f t="shared" ref="G116:X116" si="132">F116*(1+G115)</f>
        <v>2862.2558039022929</v>
      </c>
      <c r="H116" s="97">
        <f t="shared" si="132"/>
        <v>2764.8809492824453</v>
      </c>
      <c r="I116" s="97">
        <f t="shared" si="132"/>
        <v>2667.5060946625968</v>
      </c>
      <c r="J116" s="97">
        <f>I116*(1+J115)</f>
        <v>2570.1312400427496</v>
      </c>
      <c r="K116" s="97">
        <f t="shared" si="132"/>
        <v>2503.6017920412451</v>
      </c>
      <c r="L116" s="97">
        <f t="shared" si="132"/>
        <v>2437.0723440397405</v>
      </c>
      <c r="M116" s="97">
        <f t="shared" si="132"/>
        <v>2370.5428960382364</v>
      </c>
      <c r="N116" s="97">
        <f t="shared" si="132"/>
        <v>2304.0134480367319</v>
      </c>
      <c r="O116" s="97">
        <f t="shared" si="132"/>
        <v>2237.4840000352269</v>
      </c>
      <c r="P116" s="97">
        <f t="shared" si="132"/>
        <v>2211.5690889221846</v>
      </c>
      <c r="Q116" s="97">
        <f t="shared" si="132"/>
        <v>2185.6541778091419</v>
      </c>
      <c r="R116" s="97">
        <f t="shared" si="132"/>
        <v>2159.7392666960991</v>
      </c>
      <c r="S116" s="97">
        <f t="shared" si="132"/>
        <v>2133.8243555830568</v>
      </c>
      <c r="T116" s="97">
        <f t="shared" si="132"/>
        <v>2107.9094444700136</v>
      </c>
      <c r="U116" s="97">
        <f t="shared" si="132"/>
        <v>2081.9945333569713</v>
      </c>
      <c r="V116" s="97">
        <f t="shared" si="132"/>
        <v>2056.0796222439285</v>
      </c>
      <c r="W116" s="97">
        <f t="shared" si="132"/>
        <v>2030.1647111308855</v>
      </c>
      <c r="X116" s="97">
        <f t="shared" si="132"/>
        <v>2004.249800017843</v>
      </c>
      <c r="Y116" s="97">
        <f>X116*(1+Y115)</f>
        <v>1978.3348889048</v>
      </c>
      <c r="Z116" s="97">
        <f>Y116*(1+Z115)</f>
        <v>1954.5618958881576</v>
      </c>
      <c r="AA116" s="318">
        <f t="shared" ref="AA116:AF116" si="133">Z116*(1+AA115)</f>
        <v>1930.7889028715153</v>
      </c>
      <c r="AB116" s="318">
        <f t="shared" si="133"/>
        <v>1907.0159098548734</v>
      </c>
      <c r="AC116" s="318">
        <f t="shared" si="133"/>
        <v>1883.2429168382309</v>
      </c>
      <c r="AD116" s="318">
        <f t="shared" si="133"/>
        <v>1859.4699238215892</v>
      </c>
      <c r="AE116" s="318">
        <f t="shared" si="133"/>
        <v>1835.696930804947</v>
      </c>
      <c r="AF116" s="318">
        <f t="shared" si="133"/>
        <v>1811.9239377883048</v>
      </c>
      <c r="AG116" s="318">
        <f t="shared" ref="AG116:BH116" si="134">AF116*(1+AG115)</f>
        <v>1788.1509447716626</v>
      </c>
      <c r="AH116" s="318">
        <f t="shared" si="134"/>
        <v>1764.3779517550204</v>
      </c>
      <c r="AI116" s="318">
        <f t="shared" si="134"/>
        <v>1740.6049587383791</v>
      </c>
      <c r="AJ116" s="318">
        <f t="shared" si="134"/>
        <v>1740.6049587383791</v>
      </c>
      <c r="AK116" s="318">
        <f t="shared" si="134"/>
        <v>1740.6049587383791</v>
      </c>
      <c r="AL116" s="318">
        <f t="shared" si="134"/>
        <v>1740.6049587383791</v>
      </c>
      <c r="AM116" s="318">
        <f t="shared" si="134"/>
        <v>1740.6049587383791</v>
      </c>
      <c r="AN116" s="318">
        <f t="shared" si="134"/>
        <v>1740.6049587383791</v>
      </c>
      <c r="AO116" s="318">
        <f t="shared" si="134"/>
        <v>1740.6049587383791</v>
      </c>
      <c r="AP116" s="318">
        <f t="shared" si="134"/>
        <v>1740.6049587383791</v>
      </c>
      <c r="AQ116" s="318">
        <f t="shared" si="134"/>
        <v>1740.6049587383791</v>
      </c>
      <c r="AR116" s="318">
        <f t="shared" si="134"/>
        <v>1740.6049587383791</v>
      </c>
      <c r="AS116" s="318">
        <f t="shared" si="134"/>
        <v>1740.6049587383791</v>
      </c>
      <c r="AT116" s="318">
        <f t="shared" si="134"/>
        <v>1740.6049587383791</v>
      </c>
      <c r="AU116" s="318">
        <f t="shared" si="134"/>
        <v>1740.6049587383791</v>
      </c>
      <c r="AV116" s="318">
        <f t="shared" si="134"/>
        <v>1740.6049587383791</v>
      </c>
      <c r="AW116" s="318">
        <f t="shared" si="134"/>
        <v>1740.6049587383791</v>
      </c>
      <c r="AX116" s="318">
        <f t="shared" si="134"/>
        <v>1740.6049587383791</v>
      </c>
      <c r="AY116" s="318">
        <f t="shared" si="134"/>
        <v>1740.6049587383791</v>
      </c>
      <c r="AZ116" s="318">
        <f t="shared" si="134"/>
        <v>1740.6049587383791</v>
      </c>
      <c r="BA116" s="318">
        <f t="shared" si="134"/>
        <v>1740.6049587383791</v>
      </c>
      <c r="BB116" s="318">
        <f t="shared" si="134"/>
        <v>1740.6049587383791</v>
      </c>
      <c r="BC116" s="318">
        <f t="shared" si="134"/>
        <v>1740.6049587383791</v>
      </c>
      <c r="BD116" s="318">
        <f t="shared" si="134"/>
        <v>1740.6049587383791</v>
      </c>
      <c r="BE116" s="318">
        <f t="shared" si="134"/>
        <v>1740.6049587383791</v>
      </c>
      <c r="BF116" s="318">
        <f t="shared" si="134"/>
        <v>1740.6049587383791</v>
      </c>
      <c r="BG116" s="318">
        <f t="shared" si="134"/>
        <v>1740.6049587383791</v>
      </c>
      <c r="BH116" s="318">
        <f t="shared" si="134"/>
        <v>1740.6049587383791</v>
      </c>
    </row>
    <row r="117" spans="2:65">
      <c r="C117" s="313" t="s">
        <v>224</v>
      </c>
      <c r="D117" s="140">
        <f>'Combo Resource Summary'!$N$24</f>
        <v>3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BG118" s="323"/>
      <c r="BH118" s="323"/>
    </row>
    <row r="119" spans="2:65">
      <c r="C119" s="313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13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135">AG123+1</f>
        <v>2048</v>
      </c>
      <c r="AI123" s="323">
        <f t="shared" si="135"/>
        <v>2049</v>
      </c>
      <c r="AJ123" s="323">
        <f t="shared" si="135"/>
        <v>2050</v>
      </c>
      <c r="AK123" s="323">
        <f t="shared" si="135"/>
        <v>2051</v>
      </c>
      <c r="AL123" s="323">
        <f t="shared" si="135"/>
        <v>2052</v>
      </c>
      <c r="AM123" s="323">
        <f t="shared" si="135"/>
        <v>2053</v>
      </c>
      <c r="AN123" s="323">
        <f t="shared" si="135"/>
        <v>2054</v>
      </c>
      <c r="AO123" s="323">
        <f t="shared" si="135"/>
        <v>2055</v>
      </c>
      <c r="AP123" s="323">
        <f t="shared" si="135"/>
        <v>2056</v>
      </c>
      <c r="AQ123" s="323">
        <f t="shared" si="135"/>
        <v>2057</v>
      </c>
      <c r="AR123" s="323">
        <f t="shared" si="135"/>
        <v>2058</v>
      </c>
      <c r="AS123" s="323">
        <f t="shared" si="135"/>
        <v>2059</v>
      </c>
      <c r="AT123" s="323">
        <f t="shared" si="135"/>
        <v>2060</v>
      </c>
      <c r="AU123" s="323">
        <f t="shared" si="135"/>
        <v>2061</v>
      </c>
      <c r="AV123" s="323">
        <f t="shared" si="135"/>
        <v>2062</v>
      </c>
      <c r="AW123" s="323">
        <f t="shared" si="135"/>
        <v>2063</v>
      </c>
      <c r="AX123" s="323">
        <f t="shared" si="135"/>
        <v>2064</v>
      </c>
      <c r="AY123" s="323">
        <f t="shared" si="135"/>
        <v>2065</v>
      </c>
      <c r="AZ123" s="323">
        <f t="shared" si="135"/>
        <v>2066</v>
      </c>
      <c r="BA123" s="323">
        <f t="shared" si="135"/>
        <v>2067</v>
      </c>
      <c r="BB123" s="323">
        <f t="shared" si="135"/>
        <v>2068</v>
      </c>
      <c r="BC123" s="323">
        <f t="shared" si="135"/>
        <v>2069</v>
      </c>
      <c r="BD123" s="323">
        <f t="shared" si="135"/>
        <v>2070</v>
      </c>
      <c r="BE123" s="323">
        <f t="shared" si="135"/>
        <v>2071</v>
      </c>
      <c r="BF123" s="323">
        <f t="shared" si="135"/>
        <v>2072</v>
      </c>
      <c r="BG123" s="323">
        <f t="shared" si="135"/>
        <v>2073</v>
      </c>
      <c r="BH123" s="323">
        <f t="shared" si="135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 s="323" customFormat="1">
      <c r="C124" s="337">
        <v>2020</v>
      </c>
      <c r="D124" s="59">
        <f>D82</f>
        <v>3078.5750930315908</v>
      </c>
      <c r="E124" s="100">
        <f>E82</f>
        <v>4661.0151844076727</v>
      </c>
      <c r="F124" s="100">
        <f t="shared" ref="F124:AE124" si="136">F82</f>
        <v>4387.5350001045854</v>
      </c>
      <c r="G124" s="100">
        <f t="shared" si="136"/>
        <v>4116.8330198294261</v>
      </c>
      <c r="H124" s="100">
        <f t="shared" si="136"/>
        <v>3917.2530626692319</v>
      </c>
      <c r="I124" s="100">
        <f t="shared" si="136"/>
        <v>3744.3438641771518</v>
      </c>
      <c r="J124" s="100">
        <f t="shared" si="136"/>
        <v>3591.4377346861534</v>
      </c>
      <c r="K124" s="100">
        <f t="shared" si="136"/>
        <v>3478.5377431973238</v>
      </c>
      <c r="L124" s="100">
        <f t="shared" si="136"/>
        <v>3385.6408207095783</v>
      </c>
      <c r="M124" s="100">
        <f t="shared" si="136"/>
        <v>3292.7438982218318</v>
      </c>
      <c r="N124" s="100">
        <f t="shared" si="136"/>
        <v>3199.8469757340863</v>
      </c>
      <c r="O124" s="100">
        <f t="shared" si="136"/>
        <v>3106.9500532463408</v>
      </c>
      <c r="P124" s="100">
        <f t="shared" si="136"/>
        <v>3014.0531307585939</v>
      </c>
      <c r="Q124" s="100">
        <f t="shared" si="136"/>
        <v>2921.1562082708479</v>
      </c>
      <c r="R124" s="100">
        <f t="shared" si="136"/>
        <v>2828.2592857831019</v>
      </c>
      <c r="S124" s="100">
        <f t="shared" si="136"/>
        <v>2735.3623632953563</v>
      </c>
      <c r="T124" s="100">
        <f t="shared" si="136"/>
        <v>2642.4654408076103</v>
      </c>
      <c r="U124" s="100">
        <f t="shared" si="136"/>
        <v>2549.5685183198652</v>
      </c>
      <c r="V124" s="100">
        <f t="shared" si="136"/>
        <v>2456.6715958321192</v>
      </c>
      <c r="W124" s="100">
        <f t="shared" si="136"/>
        <v>2363.7746733443737</v>
      </c>
      <c r="X124" s="100">
        <f t="shared" si="136"/>
        <v>2270.8777508566277</v>
      </c>
      <c r="Y124" s="100">
        <f t="shared" si="136"/>
        <v>2186.6844750729178</v>
      </c>
      <c r="Z124" s="100">
        <f t="shared" si="136"/>
        <v>2111.1948459932446</v>
      </c>
      <c r="AA124" s="100">
        <f t="shared" si="136"/>
        <v>2035.7052169135711</v>
      </c>
      <c r="AB124" s="100">
        <f t="shared" si="136"/>
        <v>1960.2155878338974</v>
      </c>
      <c r="AC124" s="100">
        <f t="shared" si="136"/>
        <v>1884.7259587542237</v>
      </c>
      <c r="AD124" s="100">
        <f t="shared" si="136"/>
        <v>1809.2363296745507</v>
      </c>
      <c r="AE124" s="100">
        <f t="shared" si="136"/>
        <v>1733.746700594877</v>
      </c>
      <c r="AF124" s="340">
        <f>-PMT(Assumptions!$B$20,3,NPV(Assumptions!$B$20,AG124:AI124))</f>
        <v>1584.8856181843507</v>
      </c>
      <c r="AG124" s="100">
        <f t="shared" ref="AG124:BH124" si="137">AF82</f>
        <v>1658.2570715152035</v>
      </c>
      <c r="AH124" s="100">
        <f t="shared" si="137"/>
        <v>1582.7674424355298</v>
      </c>
      <c r="AI124" s="100">
        <f t="shared" si="137"/>
        <v>1507.2778133558568</v>
      </c>
      <c r="AJ124" s="100">
        <f t="shared" si="137"/>
        <v>0</v>
      </c>
      <c r="AK124" s="100">
        <f t="shared" si="137"/>
        <v>0</v>
      </c>
      <c r="AL124" s="100">
        <f t="shared" si="137"/>
        <v>0</v>
      </c>
      <c r="AM124" s="100">
        <f t="shared" si="137"/>
        <v>0</v>
      </c>
      <c r="AN124" s="100">
        <f t="shared" si="137"/>
        <v>0</v>
      </c>
      <c r="AO124" s="100">
        <f t="shared" si="137"/>
        <v>0</v>
      </c>
      <c r="AP124" s="100">
        <f t="shared" si="137"/>
        <v>0</v>
      </c>
      <c r="AQ124" s="100">
        <f t="shared" si="137"/>
        <v>0</v>
      </c>
      <c r="AR124" s="100">
        <f t="shared" si="137"/>
        <v>0</v>
      </c>
      <c r="AS124" s="100">
        <f t="shared" si="137"/>
        <v>0</v>
      </c>
      <c r="AT124" s="100">
        <f t="shared" si="137"/>
        <v>0</v>
      </c>
      <c r="AU124" s="100">
        <f t="shared" si="137"/>
        <v>0</v>
      </c>
      <c r="AV124" s="100">
        <f t="shared" si="137"/>
        <v>0</v>
      </c>
      <c r="AW124" s="100">
        <f t="shared" si="137"/>
        <v>0</v>
      </c>
      <c r="AX124" s="100">
        <f t="shared" si="137"/>
        <v>0</v>
      </c>
      <c r="AY124" s="100">
        <f t="shared" si="137"/>
        <v>0</v>
      </c>
      <c r="AZ124" s="100">
        <f t="shared" si="137"/>
        <v>0</v>
      </c>
      <c r="BA124" s="100">
        <f t="shared" si="137"/>
        <v>0</v>
      </c>
      <c r="BB124" s="100">
        <f t="shared" si="137"/>
        <v>0</v>
      </c>
      <c r="BC124" s="100">
        <f t="shared" si="137"/>
        <v>0</v>
      </c>
      <c r="BD124" s="100">
        <f t="shared" si="137"/>
        <v>0</v>
      </c>
      <c r="BE124" s="100">
        <f t="shared" si="137"/>
        <v>0</v>
      </c>
      <c r="BF124" s="100">
        <f t="shared" si="137"/>
        <v>0</v>
      </c>
      <c r="BG124" s="100">
        <f t="shared" si="137"/>
        <v>0</v>
      </c>
      <c r="BH124" s="100">
        <f t="shared" si="137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 s="323" customFormat="1">
      <c r="C125" s="337">
        <v>2021</v>
      </c>
      <c r="D125" s="59">
        <f>D83</f>
        <v>2959.6306585221409</v>
      </c>
      <c r="E125" s="77"/>
      <c r="F125" s="78">
        <f>E124*(1+$D$46)</f>
        <v>4661.0151844076727</v>
      </c>
      <c r="G125" s="78">
        <f t="shared" ref="G125:AE125" si="138">F124*(1+$D$46)</f>
        <v>4387.5350001045854</v>
      </c>
      <c r="H125" s="78">
        <f t="shared" si="138"/>
        <v>4116.8330198294261</v>
      </c>
      <c r="I125" s="78">
        <f t="shared" si="138"/>
        <v>3917.2530626692319</v>
      </c>
      <c r="J125" s="78">
        <f t="shared" si="138"/>
        <v>3744.3438641771518</v>
      </c>
      <c r="K125" s="78">
        <f t="shared" si="138"/>
        <v>3591.4377346861534</v>
      </c>
      <c r="L125" s="78">
        <f t="shared" si="138"/>
        <v>3478.5377431973238</v>
      </c>
      <c r="M125" s="78">
        <f t="shared" si="138"/>
        <v>3385.6408207095783</v>
      </c>
      <c r="N125" s="78">
        <f t="shared" si="138"/>
        <v>3292.7438982218318</v>
      </c>
      <c r="O125" s="78">
        <f t="shared" si="138"/>
        <v>3199.8469757340863</v>
      </c>
      <c r="P125" s="78">
        <f t="shared" si="138"/>
        <v>3106.9500532463408</v>
      </c>
      <c r="Q125" s="78">
        <f t="shared" si="138"/>
        <v>3014.0531307585939</v>
      </c>
      <c r="R125" s="78">
        <f t="shared" si="138"/>
        <v>2921.1562082708479</v>
      </c>
      <c r="S125" s="78">
        <f t="shared" si="138"/>
        <v>2828.2592857831019</v>
      </c>
      <c r="T125" s="78">
        <f t="shared" si="138"/>
        <v>2735.3623632953563</v>
      </c>
      <c r="U125" s="78">
        <f t="shared" si="138"/>
        <v>2642.4654408076103</v>
      </c>
      <c r="V125" s="78">
        <f t="shared" si="138"/>
        <v>2549.5685183198652</v>
      </c>
      <c r="W125" s="78">
        <f t="shared" si="138"/>
        <v>2456.6715958321192</v>
      </c>
      <c r="X125" s="78">
        <f t="shared" si="138"/>
        <v>2363.7746733443737</v>
      </c>
      <c r="Y125" s="78">
        <f t="shared" si="138"/>
        <v>2270.8777508566277</v>
      </c>
      <c r="Z125" s="78">
        <f t="shared" si="138"/>
        <v>2186.6844750729178</v>
      </c>
      <c r="AA125" s="78">
        <f t="shared" si="138"/>
        <v>2111.1948459932446</v>
      </c>
      <c r="AB125" s="78">
        <f t="shared" si="138"/>
        <v>2035.7052169135711</v>
      </c>
      <c r="AC125" s="78">
        <f t="shared" si="138"/>
        <v>1960.2155878338974</v>
      </c>
      <c r="AD125" s="78">
        <f t="shared" si="138"/>
        <v>1884.7259587542237</v>
      </c>
      <c r="AE125" s="78">
        <f t="shared" si="138"/>
        <v>1809.2363296745507</v>
      </c>
      <c r="AF125" s="340">
        <f>-PMT(Assumptions!$B$20,4,NPV(Assumptions!$B$20,AG125:AJ125))</f>
        <v>1624.4830158687389</v>
      </c>
      <c r="AG125" s="78">
        <f>AE124*(1+$D$46)</f>
        <v>1733.746700594877</v>
      </c>
      <c r="AH125" s="78">
        <f t="shared" ref="AH125:BH125" si="139">AG124*(1+$D$46)</f>
        <v>1658.2570715152035</v>
      </c>
      <c r="AI125" s="78">
        <f t="shared" si="139"/>
        <v>1582.7674424355298</v>
      </c>
      <c r="AJ125" s="78">
        <f t="shared" si="139"/>
        <v>1507.2778133558568</v>
      </c>
      <c r="AK125" s="78">
        <f t="shared" si="139"/>
        <v>0</v>
      </c>
      <c r="AL125" s="78">
        <f t="shared" si="139"/>
        <v>0</v>
      </c>
      <c r="AM125" s="78">
        <f t="shared" si="139"/>
        <v>0</v>
      </c>
      <c r="AN125" s="78">
        <f t="shared" si="139"/>
        <v>0</v>
      </c>
      <c r="AO125" s="78">
        <f t="shared" si="139"/>
        <v>0</v>
      </c>
      <c r="AP125" s="78">
        <f t="shared" si="139"/>
        <v>0</v>
      </c>
      <c r="AQ125" s="78">
        <f t="shared" si="139"/>
        <v>0</v>
      </c>
      <c r="AR125" s="78">
        <f t="shared" si="139"/>
        <v>0</v>
      </c>
      <c r="AS125" s="78">
        <f t="shared" si="139"/>
        <v>0</v>
      </c>
      <c r="AT125" s="78">
        <f t="shared" si="139"/>
        <v>0</v>
      </c>
      <c r="AU125" s="78">
        <f t="shared" si="139"/>
        <v>0</v>
      </c>
      <c r="AV125" s="78">
        <f t="shared" si="139"/>
        <v>0</v>
      </c>
      <c r="AW125" s="78">
        <f t="shared" si="139"/>
        <v>0</v>
      </c>
      <c r="AX125" s="78">
        <f t="shared" si="139"/>
        <v>0</v>
      </c>
      <c r="AY125" s="78">
        <f t="shared" si="139"/>
        <v>0</v>
      </c>
      <c r="AZ125" s="78">
        <f t="shared" si="139"/>
        <v>0</v>
      </c>
      <c r="BA125" s="78">
        <f t="shared" si="139"/>
        <v>0</v>
      </c>
      <c r="BB125" s="78">
        <f t="shared" si="139"/>
        <v>0</v>
      </c>
      <c r="BC125" s="78">
        <f t="shared" si="139"/>
        <v>0</v>
      </c>
      <c r="BD125" s="78">
        <f t="shared" si="139"/>
        <v>0</v>
      </c>
      <c r="BE125" s="78">
        <f t="shared" si="139"/>
        <v>0</v>
      </c>
      <c r="BF125" s="78">
        <f t="shared" si="139"/>
        <v>0</v>
      </c>
      <c r="BG125" s="78">
        <f t="shared" si="139"/>
        <v>0</v>
      </c>
      <c r="BH125" s="78">
        <f t="shared" si="139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 s="323" customFormat="1">
      <c r="C126" s="36">
        <v>2022</v>
      </c>
      <c r="D126" s="59">
        <f t="shared" ref="D126:D153" si="140">D84</f>
        <v>2862.2558039022915</v>
      </c>
      <c r="E126" s="77"/>
      <c r="F126" s="79"/>
      <c r="G126" s="78">
        <f>F125*(1+$D$47)</f>
        <v>4661.0151844076727</v>
      </c>
      <c r="H126" s="78">
        <f t="shared" ref="H126:AE126" si="141">G125*(1+$D$47)</f>
        <v>4387.5350001045854</v>
      </c>
      <c r="I126" s="78">
        <f t="shared" si="141"/>
        <v>4116.8330198294261</v>
      </c>
      <c r="J126" s="78">
        <f t="shared" si="141"/>
        <v>3917.2530626692319</v>
      </c>
      <c r="K126" s="78">
        <f t="shared" si="141"/>
        <v>3744.3438641771518</v>
      </c>
      <c r="L126" s="78">
        <f t="shared" si="141"/>
        <v>3591.4377346861534</v>
      </c>
      <c r="M126" s="78">
        <f t="shared" si="141"/>
        <v>3478.5377431973238</v>
      </c>
      <c r="N126" s="78">
        <f t="shared" si="141"/>
        <v>3385.6408207095783</v>
      </c>
      <c r="O126" s="78">
        <f t="shared" si="141"/>
        <v>3292.7438982218318</v>
      </c>
      <c r="P126" s="78">
        <f t="shared" si="141"/>
        <v>3199.8469757340863</v>
      </c>
      <c r="Q126" s="78">
        <f t="shared" si="141"/>
        <v>3106.9500532463408</v>
      </c>
      <c r="R126" s="78">
        <f t="shared" si="141"/>
        <v>3014.0531307585939</v>
      </c>
      <c r="S126" s="78">
        <f t="shared" si="141"/>
        <v>2921.1562082708479</v>
      </c>
      <c r="T126" s="78">
        <f t="shared" si="141"/>
        <v>2828.2592857831019</v>
      </c>
      <c r="U126" s="78">
        <f t="shared" si="141"/>
        <v>2735.3623632953563</v>
      </c>
      <c r="V126" s="78">
        <f t="shared" si="141"/>
        <v>2642.4654408076103</v>
      </c>
      <c r="W126" s="78">
        <f t="shared" si="141"/>
        <v>2549.5685183198652</v>
      </c>
      <c r="X126" s="78">
        <f t="shared" si="141"/>
        <v>2456.6715958321192</v>
      </c>
      <c r="Y126" s="78">
        <f t="shared" si="141"/>
        <v>2363.7746733443737</v>
      </c>
      <c r="Z126" s="78">
        <f t="shared" si="141"/>
        <v>2270.8777508566277</v>
      </c>
      <c r="AA126" s="78">
        <f t="shared" si="141"/>
        <v>2186.6844750729178</v>
      </c>
      <c r="AB126" s="78">
        <f t="shared" si="141"/>
        <v>2111.1948459932446</v>
      </c>
      <c r="AC126" s="78">
        <f t="shared" si="141"/>
        <v>2035.7052169135711</v>
      </c>
      <c r="AD126" s="78">
        <f t="shared" si="141"/>
        <v>1960.2155878338974</v>
      </c>
      <c r="AE126" s="78">
        <f t="shared" si="141"/>
        <v>1884.7259587542237</v>
      </c>
      <c r="AF126" s="340">
        <f>-PMT(Assumptions!$B$20,5,NPV(Assumptions!$B$20,AG126:AK126))</f>
        <v>1664.6085987183926</v>
      </c>
      <c r="AG126" s="78">
        <f>AE125*(1+$D$47)</f>
        <v>1809.2363296745507</v>
      </c>
      <c r="AH126" s="78">
        <f t="shared" ref="AH126:BH126" si="142">AG125*(1+$D$47)</f>
        <v>1733.746700594877</v>
      </c>
      <c r="AI126" s="78">
        <f t="shared" si="142"/>
        <v>1658.2570715152035</v>
      </c>
      <c r="AJ126" s="78">
        <f t="shared" si="142"/>
        <v>1582.7674424355298</v>
      </c>
      <c r="AK126" s="78">
        <f t="shared" si="142"/>
        <v>1507.2778133558568</v>
      </c>
      <c r="AL126" s="78">
        <f t="shared" si="142"/>
        <v>0</v>
      </c>
      <c r="AM126" s="78">
        <f t="shared" si="142"/>
        <v>0</v>
      </c>
      <c r="AN126" s="78">
        <f t="shared" si="142"/>
        <v>0</v>
      </c>
      <c r="AO126" s="78">
        <f t="shared" si="142"/>
        <v>0</v>
      </c>
      <c r="AP126" s="78">
        <f t="shared" si="142"/>
        <v>0</v>
      </c>
      <c r="AQ126" s="78">
        <f t="shared" si="142"/>
        <v>0</v>
      </c>
      <c r="AR126" s="78">
        <f t="shared" si="142"/>
        <v>0</v>
      </c>
      <c r="AS126" s="78">
        <f t="shared" si="142"/>
        <v>0</v>
      </c>
      <c r="AT126" s="78">
        <f t="shared" si="142"/>
        <v>0</v>
      </c>
      <c r="AU126" s="78">
        <f t="shared" si="142"/>
        <v>0</v>
      </c>
      <c r="AV126" s="78">
        <f t="shared" si="142"/>
        <v>0</v>
      </c>
      <c r="AW126" s="78">
        <f t="shared" si="142"/>
        <v>0</v>
      </c>
      <c r="AX126" s="78">
        <f t="shared" si="142"/>
        <v>0</v>
      </c>
      <c r="AY126" s="78">
        <f t="shared" si="142"/>
        <v>0</v>
      </c>
      <c r="AZ126" s="78">
        <f t="shared" si="142"/>
        <v>0</v>
      </c>
      <c r="BA126" s="78">
        <f t="shared" si="142"/>
        <v>0</v>
      </c>
      <c r="BB126" s="78">
        <f t="shared" si="142"/>
        <v>0</v>
      </c>
      <c r="BC126" s="78">
        <f t="shared" si="142"/>
        <v>0</v>
      </c>
      <c r="BD126" s="78">
        <f t="shared" si="142"/>
        <v>0</v>
      </c>
      <c r="BE126" s="78">
        <f t="shared" si="142"/>
        <v>0</v>
      </c>
      <c r="BF126" s="78">
        <f t="shared" si="142"/>
        <v>0</v>
      </c>
      <c r="BG126" s="78">
        <f t="shared" si="142"/>
        <v>0</v>
      </c>
      <c r="BH126" s="78">
        <f t="shared" si="142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 s="323" customFormat="1">
      <c r="C127" s="36">
        <v>2023</v>
      </c>
      <c r="D127" s="59">
        <f t="shared" si="140"/>
        <v>2764.8809492824448</v>
      </c>
      <c r="E127" s="77"/>
      <c r="F127" s="79"/>
      <c r="G127" s="79"/>
      <c r="H127" s="78">
        <f>G126*(1+$D$48)</f>
        <v>4480.931282408912</v>
      </c>
      <c r="I127" s="78">
        <f t="shared" ref="I127:AE127" si="143">H126*(1+$D$48)</f>
        <v>4218.0173324475181</v>
      </c>
      <c r="J127" s="78">
        <f t="shared" si="143"/>
        <v>3957.7742472752584</v>
      </c>
      <c r="K127" s="78">
        <f t="shared" si="143"/>
        <v>3765.9053007048569</v>
      </c>
      <c r="L127" s="78">
        <f t="shared" si="143"/>
        <v>3599.6766561101545</v>
      </c>
      <c r="M127" s="78">
        <f t="shared" si="143"/>
        <v>3452.6782379972228</v>
      </c>
      <c r="N127" s="78">
        <f t="shared" si="143"/>
        <v>3344.1402728478374</v>
      </c>
      <c r="O127" s="78">
        <f t="shared" si="143"/>
        <v>3254.8325341802247</v>
      </c>
      <c r="P127" s="78">
        <f t="shared" si="143"/>
        <v>3165.5247955126115</v>
      </c>
      <c r="Q127" s="78">
        <f t="shared" si="143"/>
        <v>3076.2170568449988</v>
      </c>
      <c r="R127" s="78">
        <f t="shared" si="143"/>
        <v>2986.909318177386</v>
      </c>
      <c r="S127" s="78">
        <f>R126*(1+$D$48)</f>
        <v>2897.6015795097719</v>
      </c>
      <c r="T127" s="78">
        <f t="shared" si="143"/>
        <v>2808.2938408421587</v>
      </c>
      <c r="U127" s="78">
        <f t="shared" si="143"/>
        <v>2718.9861021745455</v>
      </c>
      <c r="V127" s="78">
        <f t="shared" si="143"/>
        <v>2629.6783635069328</v>
      </c>
      <c r="W127" s="78">
        <f t="shared" si="143"/>
        <v>2540.37062483932</v>
      </c>
      <c r="X127" s="78">
        <f t="shared" si="143"/>
        <v>2451.0628861717078</v>
      </c>
      <c r="Y127" s="78">
        <f t="shared" si="143"/>
        <v>2361.7551475040946</v>
      </c>
      <c r="Z127" s="78">
        <f t="shared" si="143"/>
        <v>2272.4474088364818</v>
      </c>
      <c r="AA127" s="78">
        <f t="shared" si="143"/>
        <v>2183.1396701688686</v>
      </c>
      <c r="AB127" s="78">
        <f t="shared" si="143"/>
        <v>2102.1993023945361</v>
      </c>
      <c r="AC127" s="78">
        <f t="shared" si="143"/>
        <v>2029.6263055134841</v>
      </c>
      <c r="AD127" s="78">
        <f t="shared" si="143"/>
        <v>1957.0533086324322</v>
      </c>
      <c r="AE127" s="78">
        <f t="shared" si="143"/>
        <v>1884.4803117513798</v>
      </c>
      <c r="AF127" s="340">
        <f>-PMT(Assumptions!$B$20,6,NPV(Assumptions!$B$20,AG127:AL127))</f>
        <v>1639.3767048170801</v>
      </c>
      <c r="AG127" s="78">
        <f>AE126*(1+$D$48)</f>
        <v>1811.9073148703276</v>
      </c>
      <c r="AH127" s="78">
        <f t="shared" ref="AH127:BH127" si="144">AG126*(1+$D$48)</f>
        <v>1739.3343179892759</v>
      </c>
      <c r="AI127" s="78">
        <f t="shared" si="144"/>
        <v>1666.7613211082235</v>
      </c>
      <c r="AJ127" s="78">
        <f t="shared" si="144"/>
        <v>1594.1883242271715</v>
      </c>
      <c r="AK127" s="78">
        <f t="shared" si="144"/>
        <v>1521.6153273461191</v>
      </c>
      <c r="AL127" s="78">
        <f t="shared" si="144"/>
        <v>1449.0423304650676</v>
      </c>
      <c r="AM127" s="78">
        <f t="shared" si="144"/>
        <v>0</v>
      </c>
      <c r="AN127" s="78">
        <f t="shared" si="144"/>
        <v>0</v>
      </c>
      <c r="AO127" s="78">
        <f t="shared" si="144"/>
        <v>0</v>
      </c>
      <c r="AP127" s="78">
        <f t="shared" si="144"/>
        <v>0</v>
      </c>
      <c r="AQ127" s="78">
        <f t="shared" si="144"/>
        <v>0</v>
      </c>
      <c r="AR127" s="78">
        <f t="shared" si="144"/>
        <v>0</v>
      </c>
      <c r="AS127" s="78">
        <f t="shared" si="144"/>
        <v>0</v>
      </c>
      <c r="AT127" s="78">
        <f t="shared" si="144"/>
        <v>0</v>
      </c>
      <c r="AU127" s="78">
        <f t="shared" si="144"/>
        <v>0</v>
      </c>
      <c r="AV127" s="78">
        <f t="shared" si="144"/>
        <v>0</v>
      </c>
      <c r="AW127" s="78">
        <f t="shared" si="144"/>
        <v>0</v>
      </c>
      <c r="AX127" s="78">
        <f t="shared" si="144"/>
        <v>0</v>
      </c>
      <c r="AY127" s="78">
        <f t="shared" si="144"/>
        <v>0</v>
      </c>
      <c r="AZ127" s="78">
        <f t="shared" si="144"/>
        <v>0</v>
      </c>
      <c r="BA127" s="78">
        <f t="shared" si="144"/>
        <v>0</v>
      </c>
      <c r="BB127" s="78">
        <f t="shared" si="144"/>
        <v>0</v>
      </c>
      <c r="BC127" s="78">
        <f t="shared" si="144"/>
        <v>0</v>
      </c>
      <c r="BD127" s="78">
        <f t="shared" si="144"/>
        <v>0</v>
      </c>
      <c r="BE127" s="78">
        <f t="shared" si="144"/>
        <v>0</v>
      </c>
      <c r="BF127" s="78">
        <f t="shared" si="144"/>
        <v>0</v>
      </c>
      <c r="BG127" s="78">
        <f t="shared" si="144"/>
        <v>0</v>
      </c>
      <c r="BH127" s="78">
        <f t="shared" si="144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 s="323" customFormat="1">
      <c r="C128" s="36">
        <v>2024</v>
      </c>
      <c r="D128" s="59">
        <f t="shared" si="140"/>
        <v>2667.5060946625963</v>
      </c>
      <c r="E128" s="77"/>
      <c r="F128" s="79"/>
      <c r="G128" s="79"/>
      <c r="H128" s="79"/>
      <c r="I128" s="78">
        <f>H127*(1+$D$49)</f>
        <v>4333.5040921513346</v>
      </c>
      <c r="J128" s="78">
        <f t="shared" ref="J128:AE128" si="145">I127*(1+$D$49)</f>
        <v>4079.240278172721</v>
      </c>
      <c r="K128" s="78">
        <f t="shared" si="145"/>
        <v>3827.5594548190097</v>
      </c>
      <c r="L128" s="78">
        <f t="shared" si="145"/>
        <v>3642.0031914628325</v>
      </c>
      <c r="M128" s="78">
        <f t="shared" si="145"/>
        <v>3481.2436381057328</v>
      </c>
      <c r="N128" s="78">
        <f t="shared" si="145"/>
        <v>3339.0816172479381</v>
      </c>
      <c r="O128" s="78">
        <f t="shared" si="145"/>
        <v>3234.1146613887568</v>
      </c>
      <c r="P128" s="78">
        <f t="shared" si="145"/>
        <v>3147.7452380288819</v>
      </c>
      <c r="Q128" s="78">
        <f t="shared" si="145"/>
        <v>3061.3758146690066</v>
      </c>
      <c r="R128" s="78">
        <f t="shared" si="145"/>
        <v>2975.0063913091321</v>
      </c>
      <c r="S128" s="78">
        <f t="shared" si="145"/>
        <v>2888.6369679492573</v>
      </c>
      <c r="T128" s="78">
        <f t="shared" si="145"/>
        <v>2802.267544589381</v>
      </c>
      <c r="U128" s="78">
        <f t="shared" si="145"/>
        <v>2715.8981212295057</v>
      </c>
      <c r="V128" s="78">
        <f t="shared" si="145"/>
        <v>2629.5286978696308</v>
      </c>
      <c r="W128" s="78">
        <f t="shared" si="145"/>
        <v>2543.159274509756</v>
      </c>
      <c r="X128" s="78">
        <f t="shared" si="145"/>
        <v>2456.7898511498811</v>
      </c>
      <c r="Y128" s="78">
        <f t="shared" si="145"/>
        <v>2370.4204277900071</v>
      </c>
      <c r="Z128" s="78">
        <f t="shared" si="145"/>
        <v>2284.0510044301318</v>
      </c>
      <c r="AA128" s="78">
        <f t="shared" si="145"/>
        <v>2197.6815810702569</v>
      </c>
      <c r="AB128" s="78">
        <f t="shared" si="145"/>
        <v>2111.3121577103816</v>
      </c>
      <c r="AC128" s="78">
        <f t="shared" si="145"/>
        <v>2033.0348102430621</v>
      </c>
      <c r="AD128" s="78">
        <f t="shared" si="145"/>
        <v>1962.8495386682982</v>
      </c>
      <c r="AE128" s="78">
        <f t="shared" si="145"/>
        <v>1892.6642670935344</v>
      </c>
      <c r="AF128" s="340">
        <f>-PMT(Assumptions!$B$20,7,NPV(Assumptions!$B$20,AG128:AM128))</f>
        <v>1623.7252882043756</v>
      </c>
      <c r="AG128" s="78">
        <f>AE127*(1+$D$49)</f>
        <v>1822.47899551877</v>
      </c>
      <c r="AH128" s="78">
        <f t="shared" ref="AH128:BH128" si="146">AG127*(1+$D$49)</f>
        <v>1752.2937239440059</v>
      </c>
      <c r="AI128" s="78">
        <f t="shared" si="146"/>
        <v>1682.1084523692421</v>
      </c>
      <c r="AJ128" s="78">
        <f t="shared" si="146"/>
        <v>1611.9231807944777</v>
      </c>
      <c r="AK128" s="78">
        <f t="shared" si="146"/>
        <v>1541.7379092197139</v>
      </c>
      <c r="AL128" s="78">
        <f t="shared" si="146"/>
        <v>1471.5526376449495</v>
      </c>
      <c r="AM128" s="78">
        <f t="shared" si="146"/>
        <v>1401.3673660701859</v>
      </c>
      <c r="AN128" s="78">
        <f t="shared" si="146"/>
        <v>0</v>
      </c>
      <c r="AO128" s="78">
        <f t="shared" si="146"/>
        <v>0</v>
      </c>
      <c r="AP128" s="78">
        <f t="shared" si="146"/>
        <v>0</v>
      </c>
      <c r="AQ128" s="78">
        <f t="shared" si="146"/>
        <v>0</v>
      </c>
      <c r="AR128" s="78">
        <f t="shared" si="146"/>
        <v>0</v>
      </c>
      <c r="AS128" s="78">
        <f t="shared" si="146"/>
        <v>0</v>
      </c>
      <c r="AT128" s="78">
        <f t="shared" si="146"/>
        <v>0</v>
      </c>
      <c r="AU128" s="78">
        <f t="shared" si="146"/>
        <v>0</v>
      </c>
      <c r="AV128" s="78">
        <f t="shared" si="146"/>
        <v>0</v>
      </c>
      <c r="AW128" s="78">
        <f t="shared" si="146"/>
        <v>0</v>
      </c>
      <c r="AX128" s="78">
        <f t="shared" si="146"/>
        <v>0</v>
      </c>
      <c r="AY128" s="78">
        <f t="shared" si="146"/>
        <v>0</v>
      </c>
      <c r="AZ128" s="78">
        <f t="shared" si="146"/>
        <v>0</v>
      </c>
      <c r="BA128" s="78">
        <f t="shared" si="146"/>
        <v>0</v>
      </c>
      <c r="BB128" s="78">
        <f t="shared" si="146"/>
        <v>0</v>
      </c>
      <c r="BC128" s="78">
        <f t="shared" si="146"/>
        <v>0</v>
      </c>
      <c r="BD128" s="78">
        <f t="shared" si="146"/>
        <v>0</v>
      </c>
      <c r="BE128" s="78">
        <f t="shared" si="146"/>
        <v>0</v>
      </c>
      <c r="BF128" s="78">
        <f t="shared" si="146"/>
        <v>0</v>
      </c>
      <c r="BG128" s="78">
        <f t="shared" si="146"/>
        <v>0</v>
      </c>
      <c r="BH128" s="78">
        <f t="shared" si="146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 s="323" customFormat="1">
      <c r="C129" s="36">
        <v>2025</v>
      </c>
      <c r="D129" s="59">
        <f>D87</f>
        <v>2570.1312400427491</v>
      </c>
      <c r="E129" s="77"/>
      <c r="F129" s="79"/>
      <c r="G129" s="79"/>
      <c r="H129" s="79"/>
      <c r="I129" s="79"/>
      <c r="J129" s="78">
        <f>I128*(1+$D$50)</f>
        <v>4186.0769018937599</v>
      </c>
      <c r="K129" s="78">
        <f t="shared" ref="K129:AE129" si="147">J128*(1+$D$50)</f>
        <v>3940.4632238979261</v>
      </c>
      <c r="L129" s="78">
        <f t="shared" si="147"/>
        <v>3697.3446623627633</v>
      </c>
      <c r="M129" s="78">
        <f t="shared" si="147"/>
        <v>3518.1010822208104</v>
      </c>
      <c r="N129" s="78">
        <f t="shared" si="147"/>
        <v>3362.8106201013134</v>
      </c>
      <c r="O129" s="78">
        <f t="shared" si="147"/>
        <v>3225.4849964986552</v>
      </c>
      <c r="P129" s="78">
        <f t="shared" si="147"/>
        <v>3124.0890499296779</v>
      </c>
      <c r="Q129" s="78">
        <f t="shared" si="147"/>
        <v>3040.6579418775409</v>
      </c>
      <c r="R129" s="78">
        <f t="shared" si="147"/>
        <v>2957.2268338254034</v>
      </c>
      <c r="S129" s="78">
        <f t="shared" si="147"/>
        <v>2873.7957257732669</v>
      </c>
      <c r="T129" s="78">
        <f t="shared" si="147"/>
        <v>2790.3646177211299</v>
      </c>
      <c r="U129" s="78">
        <f t="shared" si="147"/>
        <v>2706.933509668992</v>
      </c>
      <c r="V129" s="78">
        <f t="shared" si="147"/>
        <v>2623.5024016168545</v>
      </c>
      <c r="W129" s="78">
        <f t="shared" si="147"/>
        <v>2540.0712935647175</v>
      </c>
      <c r="X129" s="78">
        <f t="shared" si="147"/>
        <v>2456.6401855125805</v>
      </c>
      <c r="Y129" s="78">
        <f t="shared" si="147"/>
        <v>2373.2090774604435</v>
      </c>
      <c r="Z129" s="78">
        <f t="shared" si="147"/>
        <v>2289.7779694083079</v>
      </c>
      <c r="AA129" s="78">
        <f t="shared" si="147"/>
        <v>2206.3468613561704</v>
      </c>
      <c r="AB129" s="78">
        <f t="shared" si="147"/>
        <v>2122.9157533040334</v>
      </c>
      <c r="AC129" s="78">
        <f t="shared" si="147"/>
        <v>2039.4846452518959</v>
      </c>
      <c r="AD129" s="78">
        <f t="shared" si="147"/>
        <v>1963.8703180915895</v>
      </c>
      <c r="AE129" s="78">
        <f t="shared" si="147"/>
        <v>1896.0727718231135</v>
      </c>
      <c r="AF129" s="340">
        <f>-PMT(Assumptions!$B$20,8,NPV(Assumptions!$B$20,AG129:AN129))</f>
        <v>1605.940487206052</v>
      </c>
      <c r="AG129" s="78">
        <f>AE128*(1+$D$50)</f>
        <v>1828.2752255546377</v>
      </c>
      <c r="AH129" s="78">
        <f t="shared" ref="AH129:BH129" si="148">AG128*(1+$D$50)</f>
        <v>1760.4776792861612</v>
      </c>
      <c r="AI129" s="78">
        <f t="shared" si="148"/>
        <v>1692.6801330176852</v>
      </c>
      <c r="AJ129" s="78">
        <f t="shared" si="148"/>
        <v>1624.8825867492094</v>
      </c>
      <c r="AK129" s="78">
        <f t="shared" si="148"/>
        <v>1557.0850404807329</v>
      </c>
      <c r="AL129" s="78">
        <f t="shared" si="148"/>
        <v>1489.2874942122571</v>
      </c>
      <c r="AM129" s="78">
        <f t="shared" si="148"/>
        <v>1421.4899479437806</v>
      </c>
      <c r="AN129" s="78">
        <f t="shared" si="148"/>
        <v>1353.6924016753051</v>
      </c>
      <c r="AO129" s="78">
        <f t="shared" si="148"/>
        <v>0</v>
      </c>
      <c r="AP129" s="78">
        <f t="shared" si="148"/>
        <v>0</v>
      </c>
      <c r="AQ129" s="78">
        <f t="shared" si="148"/>
        <v>0</v>
      </c>
      <c r="AR129" s="78">
        <f t="shared" si="148"/>
        <v>0</v>
      </c>
      <c r="AS129" s="78">
        <f t="shared" si="148"/>
        <v>0</v>
      </c>
      <c r="AT129" s="78">
        <f t="shared" si="148"/>
        <v>0</v>
      </c>
      <c r="AU129" s="78">
        <f t="shared" si="148"/>
        <v>0</v>
      </c>
      <c r="AV129" s="78">
        <f t="shared" si="148"/>
        <v>0</v>
      </c>
      <c r="AW129" s="78">
        <f t="shared" si="148"/>
        <v>0</v>
      </c>
      <c r="AX129" s="78">
        <f t="shared" si="148"/>
        <v>0</v>
      </c>
      <c r="AY129" s="78">
        <f t="shared" si="148"/>
        <v>0</v>
      </c>
      <c r="AZ129" s="78">
        <f t="shared" si="148"/>
        <v>0</v>
      </c>
      <c r="BA129" s="78">
        <f t="shared" si="148"/>
        <v>0</v>
      </c>
      <c r="BB129" s="78">
        <f t="shared" si="148"/>
        <v>0</v>
      </c>
      <c r="BC129" s="78">
        <f t="shared" si="148"/>
        <v>0</v>
      </c>
      <c r="BD129" s="78">
        <f t="shared" si="148"/>
        <v>0</v>
      </c>
      <c r="BE129" s="78">
        <f t="shared" si="148"/>
        <v>0</v>
      </c>
      <c r="BF129" s="78">
        <f t="shared" si="148"/>
        <v>0</v>
      </c>
      <c r="BG129" s="78">
        <f t="shared" si="148"/>
        <v>0</v>
      </c>
      <c r="BH129" s="78">
        <f t="shared" si="148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 s="323" customFormat="1">
      <c r="C130" s="36">
        <v>2026</v>
      </c>
      <c r="D130" s="59">
        <f t="shared" si="140"/>
        <v>2503.6017920412428</v>
      </c>
      <c r="E130" s="77"/>
      <c r="F130" s="79"/>
      <c r="G130" s="79"/>
      <c r="H130" s="79"/>
      <c r="I130" s="79"/>
      <c r="J130" s="79"/>
      <c r="K130" s="78">
        <f>J129*(1+$D$51)</f>
        <v>4038.6497116361838</v>
      </c>
      <c r="L130" s="78">
        <f t="shared" ref="L130:AE130" si="149">K129*(1+$D$51)</f>
        <v>3801.6861696231299</v>
      </c>
      <c r="M130" s="78">
        <f t="shared" si="149"/>
        <v>3567.1298699065155</v>
      </c>
      <c r="N130" s="78">
        <f t="shared" si="149"/>
        <v>3394.198972978787</v>
      </c>
      <c r="O130" s="78">
        <f t="shared" si="149"/>
        <v>3244.3776020968926</v>
      </c>
      <c r="P130" s="78">
        <f t="shared" si="149"/>
        <v>3111.8883757493709</v>
      </c>
      <c r="Q130" s="78">
        <f t="shared" si="149"/>
        <v>3014.0634384705977</v>
      </c>
      <c r="R130" s="78">
        <f t="shared" si="149"/>
        <v>2933.570645726199</v>
      </c>
      <c r="S130" s="78">
        <f t="shared" si="149"/>
        <v>2853.0778529817994</v>
      </c>
      <c r="T130" s="78">
        <f t="shared" si="149"/>
        <v>2772.5850602374007</v>
      </c>
      <c r="U130" s="78">
        <f t="shared" si="149"/>
        <v>2692.0922674930016</v>
      </c>
      <c r="V130" s="78">
        <f t="shared" si="149"/>
        <v>2611.599474748602</v>
      </c>
      <c r="W130" s="78">
        <f t="shared" si="149"/>
        <v>2531.1066820042024</v>
      </c>
      <c r="X130" s="78">
        <f t="shared" si="149"/>
        <v>2450.6138892598033</v>
      </c>
      <c r="Y130" s="78">
        <f t="shared" si="149"/>
        <v>2370.1210965154041</v>
      </c>
      <c r="Z130" s="78">
        <f t="shared" si="149"/>
        <v>2289.6283037710054</v>
      </c>
      <c r="AA130" s="78">
        <f t="shared" si="149"/>
        <v>2209.1355110266077</v>
      </c>
      <c r="AB130" s="78">
        <f t="shared" si="149"/>
        <v>2128.6427182822081</v>
      </c>
      <c r="AC130" s="78">
        <f t="shared" si="149"/>
        <v>2048.1499255378089</v>
      </c>
      <c r="AD130" s="78">
        <f t="shared" si="149"/>
        <v>1967.6571327934096</v>
      </c>
      <c r="AE130" s="78">
        <f t="shared" si="149"/>
        <v>1894.705825940116</v>
      </c>
      <c r="AF130" s="340">
        <f>-PMT(Assumptions!$B$20,9,NPV(Assumptions!$B$20,AG130:AO130))</f>
        <v>1585.9712688160835</v>
      </c>
      <c r="AG130" s="78">
        <f>AE129*(1+$D$51)</f>
        <v>1829.2960049779281</v>
      </c>
      <c r="AH130" s="78">
        <f t="shared" ref="AH130:BH130" si="150">AG129*(1+$D$51)</f>
        <v>1763.8861840157404</v>
      </c>
      <c r="AI130" s="78">
        <f t="shared" si="150"/>
        <v>1698.4763630535519</v>
      </c>
      <c r="AJ130" s="78">
        <f t="shared" si="150"/>
        <v>1633.0665420913638</v>
      </c>
      <c r="AK130" s="78">
        <f t="shared" si="150"/>
        <v>1567.656721129176</v>
      </c>
      <c r="AL130" s="78">
        <f t="shared" si="150"/>
        <v>1502.2469001669876</v>
      </c>
      <c r="AM130" s="78">
        <f t="shared" si="150"/>
        <v>1436.8370792047997</v>
      </c>
      <c r="AN130" s="78">
        <f t="shared" si="150"/>
        <v>1371.4272582426113</v>
      </c>
      <c r="AO130" s="78">
        <f t="shared" si="150"/>
        <v>1306.0174372804238</v>
      </c>
      <c r="AP130" s="78">
        <f t="shared" si="150"/>
        <v>0</v>
      </c>
      <c r="AQ130" s="78">
        <f t="shared" si="150"/>
        <v>0</v>
      </c>
      <c r="AR130" s="78">
        <f t="shared" si="150"/>
        <v>0</v>
      </c>
      <c r="AS130" s="78">
        <f t="shared" si="150"/>
        <v>0</v>
      </c>
      <c r="AT130" s="78">
        <f t="shared" si="150"/>
        <v>0</v>
      </c>
      <c r="AU130" s="78">
        <f t="shared" si="150"/>
        <v>0</v>
      </c>
      <c r="AV130" s="78">
        <f t="shared" si="150"/>
        <v>0</v>
      </c>
      <c r="AW130" s="78">
        <f t="shared" si="150"/>
        <v>0</v>
      </c>
      <c r="AX130" s="78">
        <f t="shared" si="150"/>
        <v>0</v>
      </c>
      <c r="AY130" s="78">
        <f t="shared" si="150"/>
        <v>0</v>
      </c>
      <c r="AZ130" s="78">
        <f t="shared" si="150"/>
        <v>0</v>
      </c>
      <c r="BA130" s="78">
        <f t="shared" si="150"/>
        <v>0</v>
      </c>
      <c r="BB130" s="78">
        <f t="shared" si="150"/>
        <v>0</v>
      </c>
      <c r="BC130" s="78">
        <f t="shared" si="150"/>
        <v>0</v>
      </c>
      <c r="BD130" s="78">
        <f t="shared" si="150"/>
        <v>0</v>
      </c>
      <c r="BE130" s="78">
        <f t="shared" si="150"/>
        <v>0</v>
      </c>
      <c r="BF130" s="78">
        <f t="shared" si="150"/>
        <v>0</v>
      </c>
      <c r="BG130" s="78">
        <f t="shared" si="150"/>
        <v>0</v>
      </c>
      <c r="BH130" s="78">
        <f t="shared" si="150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 s="323" customFormat="1">
      <c r="C131" s="36">
        <v>2027</v>
      </c>
      <c r="D131" s="59">
        <f t="shared" si="140"/>
        <v>2437.0723440397396</v>
      </c>
      <c r="E131" s="77"/>
      <c r="F131" s="79"/>
      <c r="G131" s="79"/>
      <c r="H131" s="79"/>
      <c r="I131" s="79"/>
      <c r="J131" s="79"/>
      <c r="K131" s="79"/>
      <c r="L131" s="78">
        <f>K130*(1+$D$52)</f>
        <v>3891.2225213786096</v>
      </c>
      <c r="M131" s="78">
        <f t="shared" ref="M131:AE131" si="151">L130*(1+$D$52)</f>
        <v>3662.9091153483355</v>
      </c>
      <c r="N131" s="78">
        <f t="shared" si="151"/>
        <v>3436.9150774502696</v>
      </c>
      <c r="O131" s="78">
        <f t="shared" si="151"/>
        <v>3270.2968637367653</v>
      </c>
      <c r="P131" s="78">
        <f t="shared" si="151"/>
        <v>3125.9445840924732</v>
      </c>
      <c r="Q131" s="78">
        <f t="shared" si="151"/>
        <v>2998.291755000088</v>
      </c>
      <c r="R131" s="78">
        <f t="shared" si="151"/>
        <v>2904.0378270115189</v>
      </c>
      <c r="S131" s="78">
        <f t="shared" si="151"/>
        <v>2826.483349574858</v>
      </c>
      <c r="T131" s="78">
        <f t="shared" si="151"/>
        <v>2748.9288721381968</v>
      </c>
      <c r="U131" s="78">
        <f t="shared" si="151"/>
        <v>2671.3743947015359</v>
      </c>
      <c r="V131" s="78">
        <f t="shared" si="151"/>
        <v>2593.8199172648747</v>
      </c>
      <c r="W131" s="78">
        <f t="shared" si="151"/>
        <v>2516.2654398282129</v>
      </c>
      <c r="X131" s="78">
        <f t="shared" si="151"/>
        <v>2438.7109623915512</v>
      </c>
      <c r="Y131" s="78">
        <f t="shared" si="151"/>
        <v>2361.1564849548904</v>
      </c>
      <c r="Z131" s="78">
        <f t="shared" si="151"/>
        <v>2283.6020075182291</v>
      </c>
      <c r="AA131" s="78">
        <f t="shared" si="151"/>
        <v>2206.0475300815683</v>
      </c>
      <c r="AB131" s="78">
        <f t="shared" si="151"/>
        <v>2128.4930526449084</v>
      </c>
      <c r="AC131" s="78">
        <f t="shared" si="151"/>
        <v>2050.9385752082467</v>
      </c>
      <c r="AD131" s="78">
        <f t="shared" si="151"/>
        <v>1973.3840977715854</v>
      </c>
      <c r="AE131" s="78">
        <f t="shared" si="151"/>
        <v>1895.8296203349241</v>
      </c>
      <c r="AF131" s="340">
        <f>-PMT(Assumptions!$B$20,10,NPV(Assumptions!$B$20,AG131:AP131))</f>
        <v>1563.7666256155853</v>
      </c>
      <c r="AG131" s="78">
        <f>AE130*(1+$D$52)</f>
        <v>1825.5413337886434</v>
      </c>
      <c r="AH131" s="78">
        <f t="shared" ref="AH131:BH131" si="152">AG130*(1+$D$52)</f>
        <v>1762.5192381327436</v>
      </c>
      <c r="AI131" s="78">
        <f t="shared" si="152"/>
        <v>1699.4971424768437</v>
      </c>
      <c r="AJ131" s="78">
        <f t="shared" si="152"/>
        <v>1636.4750468209434</v>
      </c>
      <c r="AK131" s="78">
        <f t="shared" si="152"/>
        <v>1573.4529511650433</v>
      </c>
      <c r="AL131" s="78">
        <f t="shared" si="152"/>
        <v>1510.4308555091434</v>
      </c>
      <c r="AM131" s="78">
        <f t="shared" si="152"/>
        <v>1447.4087598532431</v>
      </c>
      <c r="AN131" s="78">
        <f t="shared" si="152"/>
        <v>1384.386664197343</v>
      </c>
      <c r="AO131" s="78">
        <f t="shared" si="152"/>
        <v>1321.3645685414426</v>
      </c>
      <c r="AP131" s="78">
        <f t="shared" si="152"/>
        <v>1258.342472885543</v>
      </c>
      <c r="AQ131" s="78">
        <f t="shared" si="152"/>
        <v>0</v>
      </c>
      <c r="AR131" s="78">
        <f t="shared" si="152"/>
        <v>0</v>
      </c>
      <c r="AS131" s="78">
        <f t="shared" si="152"/>
        <v>0</v>
      </c>
      <c r="AT131" s="78">
        <f t="shared" si="152"/>
        <v>0</v>
      </c>
      <c r="AU131" s="78">
        <f t="shared" si="152"/>
        <v>0</v>
      </c>
      <c r="AV131" s="78">
        <f t="shared" si="152"/>
        <v>0</v>
      </c>
      <c r="AW131" s="78">
        <f t="shared" si="152"/>
        <v>0</v>
      </c>
      <c r="AX131" s="78">
        <f t="shared" si="152"/>
        <v>0</v>
      </c>
      <c r="AY131" s="78">
        <f t="shared" si="152"/>
        <v>0</v>
      </c>
      <c r="AZ131" s="78">
        <f t="shared" si="152"/>
        <v>0</v>
      </c>
      <c r="BA131" s="78">
        <f t="shared" si="152"/>
        <v>0</v>
      </c>
      <c r="BB131" s="78">
        <f t="shared" si="152"/>
        <v>0</v>
      </c>
      <c r="BC131" s="78">
        <f t="shared" si="152"/>
        <v>0</v>
      </c>
      <c r="BD131" s="78">
        <f t="shared" si="152"/>
        <v>0</v>
      </c>
      <c r="BE131" s="78">
        <f t="shared" si="152"/>
        <v>0</v>
      </c>
      <c r="BF131" s="78">
        <f t="shared" si="152"/>
        <v>0</v>
      </c>
      <c r="BG131" s="78">
        <f t="shared" si="152"/>
        <v>0</v>
      </c>
      <c r="BH131" s="78">
        <f t="shared" si="152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 s="323" customFormat="1">
      <c r="C132" s="36">
        <v>2028</v>
      </c>
      <c r="D132" s="59">
        <f t="shared" si="140"/>
        <v>2370.54289603823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3790.4958026939889</v>
      </c>
      <c r="N132" s="78">
        <f t="shared" ref="N132:AE132" si="153">M131*(1+$D$53)</f>
        <v>3568.0924313879668</v>
      </c>
      <c r="O132" s="78">
        <f t="shared" si="153"/>
        <v>3347.9483899253901</v>
      </c>
      <c r="P132" s="78">
        <f t="shared" si="153"/>
        <v>3185.6431924550452</v>
      </c>
      <c r="Q132" s="78">
        <f t="shared" si="153"/>
        <v>3045.0275614817888</v>
      </c>
      <c r="R132" s="78">
        <f t="shared" si="153"/>
        <v>2920.6791053813467</v>
      </c>
      <c r="S132" s="78">
        <f t="shared" si="153"/>
        <v>2828.8649990265358</v>
      </c>
      <c r="T132" s="78">
        <f t="shared" si="153"/>
        <v>2753.3180675445401</v>
      </c>
      <c r="U132" s="78">
        <f t="shared" si="153"/>
        <v>2677.7711360625435</v>
      </c>
      <c r="V132" s="78">
        <f t="shared" si="153"/>
        <v>2602.2242045805478</v>
      </c>
      <c r="W132" s="78">
        <f t="shared" si="153"/>
        <v>2526.6772730985517</v>
      </c>
      <c r="X132" s="78">
        <f t="shared" si="153"/>
        <v>2451.1303416165551</v>
      </c>
      <c r="Y132" s="78">
        <f t="shared" si="153"/>
        <v>2375.5834101345586</v>
      </c>
      <c r="Z132" s="78">
        <f t="shared" si="153"/>
        <v>2300.0364786525629</v>
      </c>
      <c r="AA132" s="78">
        <f t="shared" si="153"/>
        <v>2224.4895471705668</v>
      </c>
      <c r="AB132" s="78">
        <f t="shared" si="153"/>
        <v>2148.9426156885711</v>
      </c>
      <c r="AC132" s="78">
        <f t="shared" si="153"/>
        <v>2073.3956842065763</v>
      </c>
      <c r="AD132" s="78">
        <f t="shared" si="153"/>
        <v>1997.8487527245795</v>
      </c>
      <c r="AE132" s="78">
        <f t="shared" si="153"/>
        <v>1922.3018212425834</v>
      </c>
      <c r="AF132" s="340">
        <f>-PMT(Assumptions!$B$20,11,NPV(Assumptions!$B$20,AG132:AQ132))</f>
        <v>1559.2639148233741</v>
      </c>
      <c r="AG132" s="78">
        <f>AE131*(1+$D$53)</f>
        <v>1846.754889760587</v>
      </c>
      <c r="AH132" s="78">
        <f t="shared" ref="AH132:BH132" si="154">AG131*(1+$D$53)</f>
        <v>1778.2860592918948</v>
      </c>
      <c r="AI132" s="78">
        <f t="shared" si="154"/>
        <v>1716.8953298365068</v>
      </c>
      <c r="AJ132" s="78">
        <f t="shared" si="154"/>
        <v>1655.5046003811185</v>
      </c>
      <c r="AK132" s="78">
        <f t="shared" si="154"/>
        <v>1594.11387092573</v>
      </c>
      <c r="AL132" s="78">
        <f t="shared" si="154"/>
        <v>1532.7231414703417</v>
      </c>
      <c r="AM132" s="78">
        <f t="shared" si="154"/>
        <v>1471.3324120149534</v>
      </c>
      <c r="AN132" s="78">
        <f t="shared" si="154"/>
        <v>1409.9416825595649</v>
      </c>
      <c r="AO132" s="78">
        <f t="shared" si="154"/>
        <v>1348.5509531041766</v>
      </c>
      <c r="AP132" s="78">
        <f t="shared" si="154"/>
        <v>1287.1602236487879</v>
      </c>
      <c r="AQ132" s="78">
        <f t="shared" si="154"/>
        <v>1225.7694941934001</v>
      </c>
      <c r="AR132" s="78">
        <f t="shared" si="154"/>
        <v>0</v>
      </c>
      <c r="AS132" s="78">
        <f t="shared" si="154"/>
        <v>0</v>
      </c>
      <c r="AT132" s="78">
        <f t="shared" si="154"/>
        <v>0</v>
      </c>
      <c r="AU132" s="78">
        <f t="shared" si="154"/>
        <v>0</v>
      </c>
      <c r="AV132" s="78">
        <f t="shared" si="154"/>
        <v>0</v>
      </c>
      <c r="AW132" s="78">
        <f t="shared" si="154"/>
        <v>0</v>
      </c>
      <c r="AX132" s="78">
        <f t="shared" si="154"/>
        <v>0</v>
      </c>
      <c r="AY132" s="78">
        <f t="shared" si="154"/>
        <v>0</v>
      </c>
      <c r="AZ132" s="78">
        <f t="shared" si="154"/>
        <v>0</v>
      </c>
      <c r="BA132" s="78">
        <f t="shared" si="154"/>
        <v>0</v>
      </c>
      <c r="BB132" s="78">
        <f t="shared" si="154"/>
        <v>0</v>
      </c>
      <c r="BC132" s="78">
        <f t="shared" si="154"/>
        <v>0</v>
      </c>
      <c r="BD132" s="78">
        <f t="shared" si="154"/>
        <v>0</v>
      </c>
      <c r="BE132" s="78">
        <f t="shared" si="154"/>
        <v>0</v>
      </c>
      <c r="BF132" s="78">
        <f t="shared" si="154"/>
        <v>0</v>
      </c>
      <c r="BG132" s="78">
        <f t="shared" si="154"/>
        <v>0</v>
      </c>
      <c r="BH132" s="78">
        <f t="shared" si="154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 s="323" customFormat="1">
      <c r="C133" s="36">
        <v>2029</v>
      </c>
      <c r="D133" s="59">
        <f t="shared" si="140"/>
        <v>2304.0134480367315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3689.7690840093683</v>
      </c>
      <c r="O133" s="78">
        <f t="shared" ref="O133:AE133" si="155">N132*(1+$D$54)</f>
        <v>3473.2757474275982</v>
      </c>
      <c r="P133" s="78">
        <f t="shared" si="155"/>
        <v>3258.9817024005106</v>
      </c>
      <c r="Q133" s="78">
        <f t="shared" si="155"/>
        <v>3100.9895211733251</v>
      </c>
      <c r="R133" s="78">
        <f t="shared" si="155"/>
        <v>2964.1105388711048</v>
      </c>
      <c r="S133" s="78">
        <f t="shared" si="155"/>
        <v>2843.066455762606</v>
      </c>
      <c r="T133" s="78">
        <f t="shared" si="155"/>
        <v>2753.6921710415527</v>
      </c>
      <c r="U133" s="78">
        <f t="shared" si="155"/>
        <v>2680.1527855142222</v>
      </c>
      <c r="V133" s="78">
        <f t="shared" si="155"/>
        <v>2606.6133999868907</v>
      </c>
      <c r="W133" s="78">
        <f t="shared" si="155"/>
        <v>2533.0740144595602</v>
      </c>
      <c r="X133" s="78">
        <f t="shared" si="155"/>
        <v>2459.5346289322288</v>
      </c>
      <c r="Y133" s="78">
        <f t="shared" si="155"/>
        <v>2385.9952434048973</v>
      </c>
      <c r="Z133" s="78">
        <f t="shared" si="155"/>
        <v>2312.4558578775659</v>
      </c>
      <c r="AA133" s="78">
        <f t="shared" si="155"/>
        <v>2238.9164723502354</v>
      </c>
      <c r="AB133" s="78">
        <f t="shared" si="155"/>
        <v>2165.3770868229044</v>
      </c>
      <c r="AC133" s="78">
        <f t="shared" si="155"/>
        <v>2091.8377012955739</v>
      </c>
      <c r="AD133" s="78">
        <f t="shared" si="155"/>
        <v>2018.298315768244</v>
      </c>
      <c r="AE133" s="78">
        <f t="shared" si="155"/>
        <v>1944.7589302409124</v>
      </c>
      <c r="AF133" s="340">
        <f>-PMT(Assumptions!$B$20,12,NPV(Assumptions!$B$20,AG133:AR133))</f>
        <v>1554.5621882831992</v>
      </c>
      <c r="AG133" s="78">
        <f>AE132*(1+$D$54)</f>
        <v>1871.2195447135814</v>
      </c>
      <c r="AH133" s="78">
        <f t="shared" ref="AH133:BH133" si="156">AG132*(1+$D$54)</f>
        <v>1797.6801591862502</v>
      </c>
      <c r="AI133" s="78">
        <f t="shared" si="156"/>
        <v>1731.0307847951465</v>
      </c>
      <c r="AJ133" s="78">
        <f t="shared" si="156"/>
        <v>1671.27142154027</v>
      </c>
      <c r="AK133" s="78">
        <f t="shared" si="156"/>
        <v>1611.5120582853936</v>
      </c>
      <c r="AL133" s="78">
        <f t="shared" si="156"/>
        <v>1551.7526950305166</v>
      </c>
      <c r="AM133" s="78">
        <f t="shared" si="156"/>
        <v>1491.9933317756402</v>
      </c>
      <c r="AN133" s="78">
        <f t="shared" si="156"/>
        <v>1432.2339685207637</v>
      </c>
      <c r="AO133" s="78">
        <f t="shared" si="156"/>
        <v>1372.4746052658868</v>
      </c>
      <c r="AP133" s="78">
        <f t="shared" si="156"/>
        <v>1312.7152420110103</v>
      </c>
      <c r="AQ133" s="78">
        <f t="shared" si="156"/>
        <v>1252.9558787561332</v>
      </c>
      <c r="AR133" s="78">
        <f t="shared" si="156"/>
        <v>1193.1965155012572</v>
      </c>
      <c r="AS133" s="78">
        <f t="shared" si="156"/>
        <v>0</v>
      </c>
      <c r="AT133" s="78">
        <f t="shared" si="156"/>
        <v>0</v>
      </c>
      <c r="AU133" s="78">
        <f t="shared" si="156"/>
        <v>0</v>
      </c>
      <c r="AV133" s="78">
        <f t="shared" si="156"/>
        <v>0</v>
      </c>
      <c r="AW133" s="78">
        <f t="shared" si="156"/>
        <v>0</v>
      </c>
      <c r="AX133" s="78">
        <f t="shared" si="156"/>
        <v>0</v>
      </c>
      <c r="AY133" s="78">
        <f t="shared" si="156"/>
        <v>0</v>
      </c>
      <c r="AZ133" s="78">
        <f t="shared" si="156"/>
        <v>0</v>
      </c>
      <c r="BA133" s="78">
        <f t="shared" si="156"/>
        <v>0</v>
      </c>
      <c r="BB133" s="78">
        <f t="shared" si="156"/>
        <v>0</v>
      </c>
      <c r="BC133" s="78">
        <f t="shared" si="156"/>
        <v>0</v>
      </c>
      <c r="BD133" s="78">
        <f t="shared" si="156"/>
        <v>0</v>
      </c>
      <c r="BE133" s="78">
        <f t="shared" si="156"/>
        <v>0</v>
      </c>
      <c r="BF133" s="78">
        <f t="shared" si="156"/>
        <v>0</v>
      </c>
      <c r="BG133" s="78">
        <f t="shared" si="156"/>
        <v>0</v>
      </c>
      <c r="BH133" s="78">
        <f t="shared" si="156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 s="323" customFormat="1">
      <c r="C134" s="36">
        <v>2030</v>
      </c>
      <c r="D134" s="59">
        <f t="shared" si="140"/>
        <v>2237.4840000352265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3589.0423653247485</v>
      </c>
      <c r="P134" s="78">
        <f t="shared" ref="P134:AE134" si="157">O133*(1+$D$55)</f>
        <v>3378.45906346723</v>
      </c>
      <c r="Q134" s="78">
        <f t="shared" si="157"/>
        <v>3170.0150148756316</v>
      </c>
      <c r="R134" s="78">
        <f t="shared" si="157"/>
        <v>3016.3358498916059</v>
      </c>
      <c r="S134" s="78">
        <f t="shared" si="157"/>
        <v>2883.1935162604213</v>
      </c>
      <c r="T134" s="78">
        <f t="shared" si="157"/>
        <v>2765.4538061438657</v>
      </c>
      <c r="U134" s="78">
        <f t="shared" si="157"/>
        <v>2678.5193430565701</v>
      </c>
      <c r="V134" s="78">
        <f t="shared" si="157"/>
        <v>2606.9875034839047</v>
      </c>
      <c r="W134" s="78">
        <f t="shared" si="157"/>
        <v>2535.4556639112384</v>
      </c>
      <c r="X134" s="78">
        <f t="shared" si="157"/>
        <v>2463.923824338573</v>
      </c>
      <c r="Y134" s="78">
        <f t="shared" si="157"/>
        <v>2392.3919847659067</v>
      </c>
      <c r="Z134" s="78">
        <f t="shared" si="157"/>
        <v>2320.86014519324</v>
      </c>
      <c r="AA134" s="78">
        <f t="shared" si="157"/>
        <v>2249.3283056205737</v>
      </c>
      <c r="AB134" s="78">
        <f t="shared" si="157"/>
        <v>2177.7964660479083</v>
      </c>
      <c r="AC134" s="78">
        <f t="shared" si="157"/>
        <v>2106.2646264752425</v>
      </c>
      <c r="AD134" s="78">
        <f t="shared" si="157"/>
        <v>2034.7327869025771</v>
      </c>
      <c r="AE134" s="78">
        <f t="shared" si="157"/>
        <v>1963.2009473299122</v>
      </c>
      <c r="AF134" s="340">
        <f>-PMT(Assumptions!$B$20,13,NPV(Assumptions!$B$20,AG134:AS134))</f>
        <v>1549.2479487643923</v>
      </c>
      <c r="AG134" s="78">
        <f>AE133*(1+$D$55)</f>
        <v>1891.6691077572457</v>
      </c>
      <c r="AH134" s="78">
        <f t="shared" ref="AH134:BH134" si="158">AG133*(1+$D$55)</f>
        <v>1820.1372681845799</v>
      </c>
      <c r="AI134" s="78">
        <f t="shared" si="158"/>
        <v>1748.6054286119136</v>
      </c>
      <c r="AJ134" s="78">
        <f t="shared" si="158"/>
        <v>1683.7755102983983</v>
      </c>
      <c r="AK134" s="78">
        <f t="shared" si="158"/>
        <v>1625.6475132440337</v>
      </c>
      <c r="AL134" s="78">
        <f t="shared" si="158"/>
        <v>1567.5195161896688</v>
      </c>
      <c r="AM134" s="78">
        <f t="shared" si="158"/>
        <v>1509.3915191353037</v>
      </c>
      <c r="AN134" s="78">
        <f t="shared" si="158"/>
        <v>1451.2635220809389</v>
      </c>
      <c r="AO134" s="78">
        <f t="shared" si="158"/>
        <v>1393.1355250265742</v>
      </c>
      <c r="AP134" s="78">
        <f t="shared" si="158"/>
        <v>1335.0075279722089</v>
      </c>
      <c r="AQ134" s="78">
        <f t="shared" si="158"/>
        <v>1276.8795309178442</v>
      </c>
      <c r="AR134" s="78">
        <f t="shared" si="158"/>
        <v>1218.7515338634789</v>
      </c>
      <c r="AS134" s="78">
        <f t="shared" si="158"/>
        <v>1160.6235368091145</v>
      </c>
      <c r="AT134" s="78">
        <f t="shared" si="158"/>
        <v>0</v>
      </c>
      <c r="AU134" s="78">
        <f t="shared" si="158"/>
        <v>0</v>
      </c>
      <c r="AV134" s="78">
        <f t="shared" si="158"/>
        <v>0</v>
      </c>
      <c r="AW134" s="78">
        <f t="shared" si="158"/>
        <v>0</v>
      </c>
      <c r="AX134" s="78">
        <f t="shared" si="158"/>
        <v>0</v>
      </c>
      <c r="AY134" s="78">
        <f t="shared" si="158"/>
        <v>0</v>
      </c>
      <c r="AZ134" s="78">
        <f t="shared" si="158"/>
        <v>0</v>
      </c>
      <c r="BA134" s="78">
        <f t="shared" si="158"/>
        <v>0</v>
      </c>
      <c r="BB134" s="78">
        <f t="shared" si="158"/>
        <v>0</v>
      </c>
      <c r="BC134" s="78">
        <f t="shared" si="158"/>
        <v>0</v>
      </c>
      <c r="BD134" s="78">
        <f t="shared" si="158"/>
        <v>0</v>
      </c>
      <c r="BE134" s="78">
        <f t="shared" si="158"/>
        <v>0</v>
      </c>
      <c r="BF134" s="78">
        <f t="shared" si="158"/>
        <v>0</v>
      </c>
      <c r="BG134" s="78">
        <f t="shared" si="158"/>
        <v>0</v>
      </c>
      <c r="BH134" s="78">
        <f t="shared" si="158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 s="323" customFormat="1">
      <c r="C135" s="36">
        <v>2031</v>
      </c>
      <c r="D135" s="59">
        <f t="shared" si="140"/>
        <v>2211.56908892218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3488.3156466401274</v>
      </c>
      <c r="Q135" s="78">
        <f t="shared" ref="Q135:AE135" si="159">P134*(1+$D$56)</f>
        <v>3283.6423795068608</v>
      </c>
      <c r="R135" s="78">
        <f t="shared" si="159"/>
        <v>3081.0483273507516</v>
      </c>
      <c r="S135" s="78">
        <f t="shared" si="159"/>
        <v>2931.6821786098858</v>
      </c>
      <c r="T135" s="78">
        <f t="shared" si="159"/>
        <v>2802.2764936497369</v>
      </c>
      <c r="U135" s="78">
        <f t="shared" si="159"/>
        <v>2687.8411565251245</v>
      </c>
      <c r="V135" s="78">
        <f t="shared" si="159"/>
        <v>2603.346515071587</v>
      </c>
      <c r="W135" s="78">
        <f t="shared" si="159"/>
        <v>2533.8222214535863</v>
      </c>
      <c r="X135" s="78">
        <f t="shared" si="159"/>
        <v>2464.2979278355851</v>
      </c>
      <c r="Y135" s="78">
        <f t="shared" si="159"/>
        <v>2394.7736342175849</v>
      </c>
      <c r="Z135" s="78">
        <f t="shared" si="159"/>
        <v>2325.2493405995838</v>
      </c>
      <c r="AA135" s="78">
        <f t="shared" si="159"/>
        <v>2255.7250469815822</v>
      </c>
      <c r="AB135" s="78">
        <f t="shared" si="159"/>
        <v>2186.200753363581</v>
      </c>
      <c r="AC135" s="78">
        <f t="shared" si="159"/>
        <v>2116.6764597455808</v>
      </c>
      <c r="AD135" s="78">
        <f t="shared" si="159"/>
        <v>2047.1521661275801</v>
      </c>
      <c r="AE135" s="78">
        <f t="shared" si="159"/>
        <v>1977.6278725095797</v>
      </c>
      <c r="AF135" s="340">
        <f>-PMT(Assumptions!$B$20,14,NPV(Assumptions!$B$20,AG135:AT135))</f>
        <v>1543.0135222338636</v>
      </c>
      <c r="AG135" s="78">
        <f>AE134*(1+$D$56)</f>
        <v>1908.1035788915799</v>
      </c>
      <c r="AH135" s="78">
        <f t="shared" ref="AH135:BH135" si="160">AG134*(1+$D$56)</f>
        <v>1838.5792852735785</v>
      </c>
      <c r="AI135" s="78">
        <f t="shared" si="160"/>
        <v>1769.0549916555779</v>
      </c>
      <c r="AJ135" s="78">
        <f t="shared" si="160"/>
        <v>1699.5306980375765</v>
      </c>
      <c r="AK135" s="78">
        <f t="shared" si="160"/>
        <v>1636.5202358016497</v>
      </c>
      <c r="AL135" s="78">
        <f t="shared" si="160"/>
        <v>1580.0236049477969</v>
      </c>
      <c r="AM135" s="78">
        <f t="shared" si="160"/>
        <v>1523.5269740939436</v>
      </c>
      <c r="AN135" s="78">
        <f t="shared" si="160"/>
        <v>1467.0303432400904</v>
      </c>
      <c r="AO135" s="78">
        <f t="shared" si="160"/>
        <v>1410.5337123862373</v>
      </c>
      <c r="AP135" s="78">
        <f t="shared" si="160"/>
        <v>1354.0370815323843</v>
      </c>
      <c r="AQ135" s="78">
        <f t="shared" si="160"/>
        <v>1297.5404506785308</v>
      </c>
      <c r="AR135" s="78">
        <f t="shared" si="160"/>
        <v>1241.0438198246777</v>
      </c>
      <c r="AS135" s="78">
        <f t="shared" si="160"/>
        <v>1184.5471889708242</v>
      </c>
      <c r="AT135" s="78">
        <f t="shared" si="160"/>
        <v>1128.0505581169716</v>
      </c>
      <c r="AU135" s="78">
        <f t="shared" si="160"/>
        <v>0</v>
      </c>
      <c r="AV135" s="78">
        <f t="shared" si="160"/>
        <v>0</v>
      </c>
      <c r="AW135" s="78">
        <f t="shared" si="160"/>
        <v>0</v>
      </c>
      <c r="AX135" s="78">
        <f t="shared" si="160"/>
        <v>0</v>
      </c>
      <c r="AY135" s="78">
        <f t="shared" si="160"/>
        <v>0</v>
      </c>
      <c r="AZ135" s="78">
        <f t="shared" si="160"/>
        <v>0</v>
      </c>
      <c r="BA135" s="78">
        <f t="shared" si="160"/>
        <v>0</v>
      </c>
      <c r="BB135" s="78">
        <f t="shared" si="160"/>
        <v>0</v>
      </c>
      <c r="BC135" s="78">
        <f t="shared" si="160"/>
        <v>0</v>
      </c>
      <c r="BD135" s="78">
        <f t="shared" si="160"/>
        <v>0</v>
      </c>
      <c r="BE135" s="78">
        <f t="shared" si="160"/>
        <v>0</v>
      </c>
      <c r="BF135" s="78">
        <f t="shared" si="160"/>
        <v>0</v>
      </c>
      <c r="BG135" s="78">
        <f t="shared" si="160"/>
        <v>0</v>
      </c>
      <c r="BH135" s="78">
        <f t="shared" si="160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 s="323" customFormat="1">
      <c r="C136" s="36">
        <v>2032</v>
      </c>
      <c r="D136" s="59">
        <f t="shared" si="140"/>
        <v>2185.654177809141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3387.5889279555058</v>
      </c>
      <c r="R136" s="78">
        <f t="shared" ref="R136:AE136" si="161">Q135*(1+$D$57)</f>
        <v>3188.8256955464913</v>
      </c>
      <c r="S136" s="78">
        <f t="shared" si="161"/>
        <v>2992.0816398258712</v>
      </c>
      <c r="T136" s="78">
        <f t="shared" si="161"/>
        <v>2847.0285073281652</v>
      </c>
      <c r="U136" s="78">
        <f t="shared" si="161"/>
        <v>2721.3594710390521</v>
      </c>
      <c r="V136" s="78">
        <f t="shared" si="161"/>
        <v>2610.2285069063828</v>
      </c>
      <c r="W136" s="78">
        <f t="shared" si="161"/>
        <v>2528.1736870866034</v>
      </c>
      <c r="X136" s="78">
        <f t="shared" si="161"/>
        <v>2460.6569394232674</v>
      </c>
      <c r="Y136" s="78">
        <f t="shared" si="161"/>
        <v>2393.1401917599314</v>
      </c>
      <c r="Z136" s="78">
        <f t="shared" si="161"/>
        <v>2325.6234440965964</v>
      </c>
      <c r="AA136" s="78">
        <f t="shared" si="161"/>
        <v>2258.1066964332604</v>
      </c>
      <c r="AB136" s="78">
        <f t="shared" si="161"/>
        <v>2190.5899487699239</v>
      </c>
      <c r="AC136" s="78">
        <f t="shared" si="161"/>
        <v>2123.0732011065879</v>
      </c>
      <c r="AD136" s="78">
        <f t="shared" si="161"/>
        <v>2055.5564534432528</v>
      </c>
      <c r="AE136" s="78">
        <f t="shared" si="161"/>
        <v>1988.0397057799173</v>
      </c>
      <c r="AF136" s="340">
        <f>-PMT(Assumptions!$B$20,15,NPV(Assumptions!$B$20,AG136:AU136))</f>
        <v>1535.6218313919433</v>
      </c>
      <c r="AG136" s="78">
        <f>AE135*(1+$D$57)</f>
        <v>1920.522958116582</v>
      </c>
      <c r="AH136" s="78">
        <f t="shared" ref="AH136:BH136" si="162">AG135*(1+$D$57)</f>
        <v>1853.0062104532471</v>
      </c>
      <c r="AI136" s="78">
        <f t="shared" si="162"/>
        <v>1785.4894627899109</v>
      </c>
      <c r="AJ136" s="78">
        <f t="shared" si="162"/>
        <v>1717.9727151265754</v>
      </c>
      <c r="AK136" s="78">
        <f t="shared" si="162"/>
        <v>1650.4559674632392</v>
      </c>
      <c r="AL136" s="78">
        <f t="shared" si="162"/>
        <v>1589.2649613049009</v>
      </c>
      <c r="AM136" s="78">
        <f t="shared" si="162"/>
        <v>1534.3996966515597</v>
      </c>
      <c r="AN136" s="78">
        <f t="shared" si="162"/>
        <v>1479.5344319982182</v>
      </c>
      <c r="AO136" s="78">
        <f t="shared" si="162"/>
        <v>1424.6691673448768</v>
      </c>
      <c r="AP136" s="78">
        <f t="shared" si="162"/>
        <v>1369.8039026915353</v>
      </c>
      <c r="AQ136" s="78">
        <f t="shared" si="162"/>
        <v>1314.9386380381941</v>
      </c>
      <c r="AR136" s="78">
        <f t="shared" si="162"/>
        <v>1260.0733733848524</v>
      </c>
      <c r="AS136" s="78">
        <f t="shared" si="162"/>
        <v>1205.2081087315109</v>
      </c>
      <c r="AT136" s="78">
        <f t="shared" si="162"/>
        <v>1150.3428440781693</v>
      </c>
      <c r="AU136" s="78">
        <f t="shared" si="162"/>
        <v>1095.4775794248285</v>
      </c>
      <c r="AV136" s="78">
        <f t="shared" si="162"/>
        <v>0</v>
      </c>
      <c r="AW136" s="78">
        <f t="shared" si="162"/>
        <v>0</v>
      </c>
      <c r="AX136" s="78">
        <f t="shared" si="162"/>
        <v>0</v>
      </c>
      <c r="AY136" s="78">
        <f t="shared" si="162"/>
        <v>0</v>
      </c>
      <c r="AZ136" s="78">
        <f t="shared" si="162"/>
        <v>0</v>
      </c>
      <c r="BA136" s="78">
        <f t="shared" si="162"/>
        <v>0</v>
      </c>
      <c r="BB136" s="78">
        <f t="shared" si="162"/>
        <v>0</v>
      </c>
      <c r="BC136" s="78">
        <f t="shared" si="162"/>
        <v>0</v>
      </c>
      <c r="BD136" s="78">
        <f t="shared" si="162"/>
        <v>0</v>
      </c>
      <c r="BE136" s="78">
        <f t="shared" si="162"/>
        <v>0</v>
      </c>
      <c r="BF136" s="78">
        <f t="shared" si="162"/>
        <v>0</v>
      </c>
      <c r="BG136" s="78">
        <f t="shared" si="162"/>
        <v>0</v>
      </c>
      <c r="BH136" s="78">
        <f t="shared" si="162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 s="323" customFormat="1">
      <c r="C137" s="36">
        <v>2033</v>
      </c>
      <c r="D137" s="59">
        <f t="shared" si="140"/>
        <v>2159.739266696097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3348.3533106486952</v>
      </c>
      <c r="S137" s="78">
        <f t="shared" ref="S137:AE137" si="163">R136*(1+$D$58)</f>
        <v>3151.892186992342</v>
      </c>
      <c r="T137" s="78">
        <f t="shared" si="163"/>
        <v>2957.4268535847928</v>
      </c>
      <c r="U137" s="78">
        <f t="shared" si="163"/>
        <v>2814.0537505466436</v>
      </c>
      <c r="V137" s="78">
        <f t="shared" si="163"/>
        <v>2689.84023389702</v>
      </c>
      <c r="W137" s="78">
        <f t="shared" si="163"/>
        <v>2579.9964070387887</v>
      </c>
      <c r="X137" s="78">
        <f t="shared" si="163"/>
        <v>2498.8919597633462</v>
      </c>
      <c r="Y137" s="78">
        <f t="shared" si="163"/>
        <v>2432.1572022792961</v>
      </c>
      <c r="Z137" s="78">
        <f t="shared" si="163"/>
        <v>2365.4224447952461</v>
      </c>
      <c r="AA137" s="78">
        <f t="shared" si="163"/>
        <v>2298.6876873111974</v>
      </c>
      <c r="AB137" s="78">
        <f t="shared" si="163"/>
        <v>2231.9529298271473</v>
      </c>
      <c r="AC137" s="78">
        <f t="shared" si="163"/>
        <v>2165.2181723430967</v>
      </c>
      <c r="AD137" s="78">
        <f t="shared" si="163"/>
        <v>2098.4834148590467</v>
      </c>
      <c r="AE137" s="78">
        <f t="shared" si="163"/>
        <v>2031.7486573749975</v>
      </c>
      <c r="AF137" s="340">
        <f>-PMT(Assumptions!$B$20,16,NPV(Assumptions!$B$20,AG137:AV137))</f>
        <v>1555.4495658999022</v>
      </c>
      <c r="AG137" s="78">
        <f>AE136*(1+$D$58)</f>
        <v>1965.0138998909481</v>
      </c>
      <c r="AH137" s="78">
        <f t="shared" ref="AH137:BH137" si="164">AG136*(1+$D$58)</f>
        <v>1898.2791424068987</v>
      </c>
      <c r="AI137" s="78">
        <f t="shared" si="164"/>
        <v>1831.5443849228498</v>
      </c>
      <c r="AJ137" s="78">
        <f t="shared" si="164"/>
        <v>1764.8096274387997</v>
      </c>
      <c r="AK137" s="78">
        <f t="shared" si="164"/>
        <v>1698.0748699547501</v>
      </c>
      <c r="AL137" s="78">
        <f t="shared" si="164"/>
        <v>1631.3401124706998</v>
      </c>
      <c r="AM137" s="78">
        <f t="shared" si="164"/>
        <v>1570.857830703457</v>
      </c>
      <c r="AN137" s="78">
        <f t="shared" si="164"/>
        <v>1516.6280246530209</v>
      </c>
      <c r="AO137" s="78">
        <f t="shared" si="164"/>
        <v>1462.3982186025846</v>
      </c>
      <c r="AP137" s="78">
        <f t="shared" si="164"/>
        <v>1408.1684125521483</v>
      </c>
      <c r="AQ137" s="78">
        <f t="shared" si="164"/>
        <v>1353.9386065017118</v>
      </c>
      <c r="AR137" s="78">
        <f t="shared" si="164"/>
        <v>1299.7088004512757</v>
      </c>
      <c r="AS137" s="78">
        <f t="shared" si="164"/>
        <v>1245.4789944008392</v>
      </c>
      <c r="AT137" s="78">
        <f t="shared" si="164"/>
        <v>1191.2491883504028</v>
      </c>
      <c r="AU137" s="78">
        <f t="shared" si="164"/>
        <v>1137.0193822999663</v>
      </c>
      <c r="AV137" s="78">
        <f t="shared" si="164"/>
        <v>1082.7895762495305</v>
      </c>
      <c r="AW137" s="78">
        <f t="shared" si="164"/>
        <v>0</v>
      </c>
      <c r="AX137" s="78">
        <f t="shared" si="164"/>
        <v>0</v>
      </c>
      <c r="AY137" s="78">
        <f t="shared" si="164"/>
        <v>0</v>
      </c>
      <c r="AZ137" s="78">
        <f t="shared" si="164"/>
        <v>0</v>
      </c>
      <c r="BA137" s="78">
        <f t="shared" si="164"/>
        <v>0</v>
      </c>
      <c r="BB137" s="78">
        <f t="shared" si="164"/>
        <v>0</v>
      </c>
      <c r="BC137" s="78">
        <f t="shared" si="164"/>
        <v>0</v>
      </c>
      <c r="BD137" s="78">
        <f t="shared" si="164"/>
        <v>0</v>
      </c>
      <c r="BE137" s="78">
        <f t="shared" si="164"/>
        <v>0</v>
      </c>
      <c r="BF137" s="78">
        <f t="shared" si="164"/>
        <v>0</v>
      </c>
      <c r="BG137" s="78">
        <f t="shared" si="164"/>
        <v>0</v>
      </c>
      <c r="BH137" s="78">
        <f t="shared" si="164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 s="323" customFormat="1">
      <c r="C138" s="36">
        <v>2034</v>
      </c>
      <c r="D138" s="59">
        <f t="shared" si="140"/>
        <v>2133.824355583055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3309.1176933418842</v>
      </c>
      <c r="T138" s="78">
        <f t="shared" ref="T138:AE138" si="165">S137*(1+$D$59)</f>
        <v>3114.9586784381922</v>
      </c>
      <c r="U138" s="78">
        <f t="shared" si="165"/>
        <v>2922.7720673437143</v>
      </c>
      <c r="V138" s="78">
        <f t="shared" si="165"/>
        <v>2781.078993765122</v>
      </c>
      <c r="W138" s="78">
        <f t="shared" si="165"/>
        <v>2658.3209967549874</v>
      </c>
      <c r="X138" s="78">
        <f t="shared" si="165"/>
        <v>2549.7643071711946</v>
      </c>
      <c r="Y138" s="78">
        <f t="shared" si="165"/>
        <v>2469.610232440089</v>
      </c>
      <c r="Z138" s="78">
        <f t="shared" si="165"/>
        <v>2403.6574651353249</v>
      </c>
      <c r="AA138" s="78">
        <f t="shared" si="165"/>
        <v>2337.7046978305607</v>
      </c>
      <c r="AB138" s="78">
        <f t="shared" si="165"/>
        <v>2271.7519305257979</v>
      </c>
      <c r="AC138" s="78">
        <f t="shared" si="165"/>
        <v>2205.7991632210337</v>
      </c>
      <c r="AD138" s="78">
        <f t="shared" si="165"/>
        <v>2139.8463959162691</v>
      </c>
      <c r="AE138" s="78">
        <f t="shared" si="165"/>
        <v>2073.8936286115054</v>
      </c>
      <c r="AF138" s="340">
        <f>-PMT(Assumptions!$B$20,17,NPV(Assumptions!$B$20,AG138:AW138))</f>
        <v>1575.1883889180172</v>
      </c>
      <c r="AG138" s="78">
        <f>AE137*(1+$D$59)</f>
        <v>2007.9408613067421</v>
      </c>
      <c r="AH138" s="78">
        <f t="shared" ref="AH138:BH138" si="166">AG137*(1+$D$59)</f>
        <v>1941.9880940019787</v>
      </c>
      <c r="AI138" s="78">
        <f t="shared" si="166"/>
        <v>1876.0353266972152</v>
      </c>
      <c r="AJ138" s="78">
        <f t="shared" si="166"/>
        <v>1810.0825593924524</v>
      </c>
      <c r="AK138" s="78">
        <f t="shared" si="166"/>
        <v>1744.1297920876882</v>
      </c>
      <c r="AL138" s="78">
        <f t="shared" si="166"/>
        <v>1678.1770247829245</v>
      </c>
      <c r="AM138" s="78">
        <f t="shared" si="166"/>
        <v>1612.2242574781603</v>
      </c>
      <c r="AN138" s="78">
        <f t="shared" si="166"/>
        <v>1552.4507001020131</v>
      </c>
      <c r="AO138" s="78">
        <f t="shared" si="166"/>
        <v>1498.856352654482</v>
      </c>
      <c r="AP138" s="78">
        <f t="shared" si="166"/>
        <v>1445.2620052069508</v>
      </c>
      <c r="AQ138" s="78">
        <f t="shared" si="166"/>
        <v>1391.6676577594196</v>
      </c>
      <c r="AR138" s="78">
        <f t="shared" si="166"/>
        <v>1338.0733103118882</v>
      </c>
      <c r="AS138" s="78">
        <f t="shared" si="166"/>
        <v>1284.4789628643573</v>
      </c>
      <c r="AT138" s="78">
        <f t="shared" si="166"/>
        <v>1230.8846154168257</v>
      </c>
      <c r="AU138" s="78">
        <f t="shared" si="166"/>
        <v>1177.2902679692945</v>
      </c>
      <c r="AV138" s="78">
        <f t="shared" si="166"/>
        <v>1123.6959205217631</v>
      </c>
      <c r="AW138" s="78">
        <f t="shared" si="166"/>
        <v>1070.1015730742324</v>
      </c>
      <c r="AX138" s="78">
        <f t="shared" si="166"/>
        <v>0</v>
      </c>
      <c r="AY138" s="78">
        <f t="shared" si="166"/>
        <v>0</v>
      </c>
      <c r="AZ138" s="78">
        <f t="shared" si="166"/>
        <v>0</v>
      </c>
      <c r="BA138" s="78">
        <f t="shared" si="166"/>
        <v>0</v>
      </c>
      <c r="BB138" s="78">
        <f t="shared" si="166"/>
        <v>0</v>
      </c>
      <c r="BC138" s="78">
        <f t="shared" si="166"/>
        <v>0</v>
      </c>
      <c r="BD138" s="78">
        <f t="shared" si="166"/>
        <v>0</v>
      </c>
      <c r="BE138" s="78">
        <f t="shared" si="166"/>
        <v>0</v>
      </c>
      <c r="BF138" s="78">
        <f t="shared" si="166"/>
        <v>0</v>
      </c>
      <c r="BG138" s="78">
        <f t="shared" si="166"/>
        <v>0</v>
      </c>
      <c r="BH138" s="78">
        <f t="shared" si="166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 s="323" customFormat="1">
      <c r="C139" s="36">
        <v>2035</v>
      </c>
      <c r="D139" s="59">
        <f t="shared" si="140"/>
        <v>2107.909444470013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3269.8820760350732</v>
      </c>
      <c r="U139" s="78">
        <f t="shared" ref="U139:AE139" si="167">T138*(1+$D$60)</f>
        <v>3078.0251698840425</v>
      </c>
      <c r="V139" s="78">
        <f t="shared" si="167"/>
        <v>2888.1172811026354</v>
      </c>
      <c r="W139" s="78">
        <f t="shared" si="167"/>
        <v>2748.1042369836</v>
      </c>
      <c r="X139" s="78">
        <f t="shared" si="167"/>
        <v>2626.8017596129548</v>
      </c>
      <c r="Y139" s="78">
        <f t="shared" si="167"/>
        <v>2519.5322073036</v>
      </c>
      <c r="Z139" s="78">
        <f t="shared" si="167"/>
        <v>2440.3285051168314</v>
      </c>
      <c r="AA139" s="78">
        <f t="shared" si="167"/>
        <v>2375.1577279913531</v>
      </c>
      <c r="AB139" s="78">
        <f t="shared" si="167"/>
        <v>2309.9869508658753</v>
      </c>
      <c r="AC139" s="78">
        <f t="shared" si="167"/>
        <v>2244.8161737403984</v>
      </c>
      <c r="AD139" s="78">
        <f t="shared" si="167"/>
        <v>2179.6453966149202</v>
      </c>
      <c r="AE139" s="78">
        <f t="shared" si="167"/>
        <v>2114.4746194894415</v>
      </c>
      <c r="AF139" s="340">
        <f>-PMT(Assumptions!$B$20,18,NPV(Assumptions!$B$20,AG139:AX139))</f>
        <v>1594.7498323301227</v>
      </c>
      <c r="AG139" s="78">
        <f>AE138*(1+$D$60)</f>
        <v>2049.3038423639637</v>
      </c>
      <c r="AH139" s="78">
        <f t="shared" ref="AH139:BH139" si="168">AG138*(1+$D$60)</f>
        <v>1984.1330652384866</v>
      </c>
      <c r="AI139" s="78">
        <f t="shared" si="168"/>
        <v>1918.962288113009</v>
      </c>
      <c r="AJ139" s="78">
        <f t="shared" si="168"/>
        <v>1853.7915109875316</v>
      </c>
      <c r="AK139" s="78">
        <f t="shared" si="168"/>
        <v>1788.6207338620547</v>
      </c>
      <c r="AL139" s="78">
        <f t="shared" si="168"/>
        <v>1723.4499567365765</v>
      </c>
      <c r="AM139" s="78">
        <f t="shared" si="168"/>
        <v>1658.2791796110989</v>
      </c>
      <c r="AN139" s="78">
        <f t="shared" si="168"/>
        <v>1593.1084024856207</v>
      </c>
      <c r="AO139" s="78">
        <f t="shared" si="168"/>
        <v>1534.043569500569</v>
      </c>
      <c r="AP139" s="78">
        <f t="shared" si="168"/>
        <v>1481.084680655943</v>
      </c>
      <c r="AQ139" s="78">
        <f t="shared" si="168"/>
        <v>1428.125791811317</v>
      </c>
      <c r="AR139" s="78">
        <f t="shared" si="168"/>
        <v>1375.1669029666909</v>
      </c>
      <c r="AS139" s="78">
        <f t="shared" si="168"/>
        <v>1322.2080141220645</v>
      </c>
      <c r="AT139" s="78">
        <f t="shared" si="168"/>
        <v>1269.2491252774387</v>
      </c>
      <c r="AU139" s="78">
        <f t="shared" si="168"/>
        <v>1216.2902364328122</v>
      </c>
      <c r="AV139" s="78">
        <f t="shared" si="168"/>
        <v>1163.3313475881862</v>
      </c>
      <c r="AW139" s="78">
        <f t="shared" si="168"/>
        <v>1110.3724587435599</v>
      </c>
      <c r="AX139" s="78">
        <f t="shared" si="168"/>
        <v>1057.4135698989342</v>
      </c>
      <c r="AY139" s="78">
        <f t="shared" si="168"/>
        <v>0</v>
      </c>
      <c r="AZ139" s="78">
        <f t="shared" si="168"/>
        <v>0</v>
      </c>
      <c r="BA139" s="78">
        <f t="shared" si="168"/>
        <v>0</v>
      </c>
      <c r="BB139" s="78">
        <f t="shared" si="168"/>
        <v>0</v>
      </c>
      <c r="BC139" s="78">
        <f t="shared" si="168"/>
        <v>0</v>
      </c>
      <c r="BD139" s="78">
        <f t="shared" si="168"/>
        <v>0</v>
      </c>
      <c r="BE139" s="78">
        <f t="shared" si="168"/>
        <v>0</v>
      </c>
      <c r="BF139" s="78">
        <f t="shared" si="168"/>
        <v>0</v>
      </c>
      <c r="BG139" s="78">
        <f t="shared" si="168"/>
        <v>0</v>
      </c>
      <c r="BH139" s="78">
        <f t="shared" si="168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 s="323" customFormat="1">
      <c r="C140" s="36">
        <v>2036</v>
      </c>
      <c r="D140" s="59">
        <f t="shared" si="140"/>
        <v>2081.994533356969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3230.646458728263</v>
      </c>
      <c r="V140" s="78">
        <f t="shared" ref="V140:AE140" si="169">U139*(1+$D$61)</f>
        <v>3041.0916613298937</v>
      </c>
      <c r="W140" s="78">
        <f t="shared" si="169"/>
        <v>2853.4624948615574</v>
      </c>
      <c r="X140" s="78">
        <f t="shared" si="169"/>
        <v>2715.1294802020789</v>
      </c>
      <c r="Y140" s="78">
        <f t="shared" si="169"/>
        <v>2595.2825224709227</v>
      </c>
      <c r="Z140" s="78">
        <f t="shared" si="169"/>
        <v>2489.3001074360063</v>
      </c>
      <c r="AA140" s="78">
        <f t="shared" si="169"/>
        <v>2411.0467777935746</v>
      </c>
      <c r="AB140" s="78">
        <f t="shared" si="169"/>
        <v>2346.6579908473823</v>
      </c>
      <c r="AC140" s="78">
        <f t="shared" si="169"/>
        <v>2282.2692039011904</v>
      </c>
      <c r="AD140" s="78">
        <f t="shared" si="169"/>
        <v>2217.8804169549994</v>
      </c>
      <c r="AE140" s="78">
        <f t="shared" si="169"/>
        <v>2153.4916300088071</v>
      </c>
      <c r="AF140" s="340">
        <f>-PMT(Assumptions!$B$20,19,NPV(Assumptions!$B$20,AG140:AY140))</f>
        <v>1614.0601971940046</v>
      </c>
      <c r="AG140" s="78">
        <f>AE139*(1+$D$61)</f>
        <v>2089.1028430626143</v>
      </c>
      <c r="AH140" s="78">
        <f t="shared" ref="AH140:BH140" si="170">AG139*(1+$D$61)</f>
        <v>2024.7140561164226</v>
      </c>
      <c r="AI140" s="78">
        <f t="shared" si="170"/>
        <v>1960.3252691702314</v>
      </c>
      <c r="AJ140" s="78">
        <f t="shared" si="170"/>
        <v>1895.9364822240398</v>
      </c>
      <c r="AK140" s="78">
        <f t="shared" si="170"/>
        <v>1831.5476952778486</v>
      </c>
      <c r="AL140" s="78">
        <f t="shared" si="170"/>
        <v>1767.1589083316576</v>
      </c>
      <c r="AM140" s="78">
        <f t="shared" si="170"/>
        <v>1702.7701213854652</v>
      </c>
      <c r="AN140" s="78">
        <f t="shared" si="170"/>
        <v>1638.3813344392736</v>
      </c>
      <c r="AO140" s="78">
        <f t="shared" si="170"/>
        <v>1573.9925474930815</v>
      </c>
      <c r="AP140" s="78">
        <f t="shared" si="170"/>
        <v>1515.6364388991253</v>
      </c>
      <c r="AQ140" s="78">
        <f t="shared" si="170"/>
        <v>1463.3130086574045</v>
      </c>
      <c r="AR140" s="78">
        <f t="shared" si="170"/>
        <v>1410.9895784156834</v>
      </c>
      <c r="AS140" s="78">
        <f t="shared" si="170"/>
        <v>1358.6661481739625</v>
      </c>
      <c r="AT140" s="78">
        <f t="shared" si="170"/>
        <v>1306.3427179322412</v>
      </c>
      <c r="AU140" s="78">
        <f t="shared" si="170"/>
        <v>1254.0192876905205</v>
      </c>
      <c r="AV140" s="78">
        <f t="shared" si="170"/>
        <v>1201.695857448799</v>
      </c>
      <c r="AW140" s="78">
        <f t="shared" si="170"/>
        <v>1149.3724272070781</v>
      </c>
      <c r="AX140" s="78">
        <f t="shared" si="170"/>
        <v>1097.048996965357</v>
      </c>
      <c r="AY140" s="78">
        <f t="shared" si="170"/>
        <v>1044.7255667236363</v>
      </c>
      <c r="AZ140" s="78">
        <f t="shared" si="170"/>
        <v>0</v>
      </c>
      <c r="BA140" s="78">
        <f t="shared" si="170"/>
        <v>0</v>
      </c>
      <c r="BB140" s="78">
        <f t="shared" si="170"/>
        <v>0</v>
      </c>
      <c r="BC140" s="78">
        <f t="shared" si="170"/>
        <v>0</v>
      </c>
      <c r="BD140" s="78">
        <f t="shared" si="170"/>
        <v>0</v>
      </c>
      <c r="BE140" s="78">
        <f t="shared" si="170"/>
        <v>0</v>
      </c>
      <c r="BF140" s="78">
        <f t="shared" si="170"/>
        <v>0</v>
      </c>
      <c r="BG140" s="78">
        <f t="shared" si="170"/>
        <v>0</v>
      </c>
      <c r="BH140" s="78">
        <f t="shared" si="170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 s="323" customFormat="1">
      <c r="C141" s="36">
        <v>2037</v>
      </c>
      <c r="D141" s="59">
        <f t="shared" si="140"/>
        <v>2056.0796222439276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3191.4108414214511</v>
      </c>
      <c r="W141" s="78">
        <f t="shared" ref="W141:AE141" si="171">V140*(1+$D$62)</f>
        <v>3004.158152775743</v>
      </c>
      <c r="X141" s="78">
        <f t="shared" si="171"/>
        <v>2818.807708620478</v>
      </c>
      <c r="Y141" s="78">
        <f t="shared" si="171"/>
        <v>2682.1547234205564</v>
      </c>
      <c r="Z141" s="78">
        <f t="shared" si="171"/>
        <v>2563.7632853288892</v>
      </c>
      <c r="AA141" s="78">
        <f t="shared" si="171"/>
        <v>2459.0680075684113</v>
      </c>
      <c r="AB141" s="78">
        <f t="shared" si="171"/>
        <v>2381.7650504703165</v>
      </c>
      <c r="AC141" s="78">
        <f t="shared" si="171"/>
        <v>2318.1582537034101</v>
      </c>
      <c r="AD141" s="78">
        <f t="shared" si="171"/>
        <v>2254.5514569365041</v>
      </c>
      <c r="AE141" s="78">
        <f t="shared" si="171"/>
        <v>2190.9446601695995</v>
      </c>
      <c r="AF141" s="340">
        <f>-PMT(Assumptions!$B$20,20,NPV(Assumptions!$B$20,AG141:AZ141))</f>
        <v>1633.0568700122744</v>
      </c>
      <c r="AG141" s="78">
        <f>AE140*(1+$D$62)</f>
        <v>2127.3378634026931</v>
      </c>
      <c r="AH141" s="78">
        <f t="shared" ref="AH141:BH141" si="172">AG140*(1+$D$62)</f>
        <v>2063.7310666357862</v>
      </c>
      <c r="AI141" s="78">
        <f t="shared" si="172"/>
        <v>2000.1242698688807</v>
      </c>
      <c r="AJ141" s="78">
        <f t="shared" si="172"/>
        <v>1936.5174731019754</v>
      </c>
      <c r="AK141" s="78">
        <f t="shared" si="172"/>
        <v>1872.9106763350696</v>
      </c>
      <c r="AL141" s="78">
        <f t="shared" si="172"/>
        <v>1809.3038795681646</v>
      </c>
      <c r="AM141" s="78">
        <f t="shared" si="172"/>
        <v>1745.6970828012595</v>
      </c>
      <c r="AN141" s="78">
        <f t="shared" si="172"/>
        <v>1682.0902860343533</v>
      </c>
      <c r="AO141" s="78">
        <f t="shared" si="172"/>
        <v>1618.4834892674476</v>
      </c>
      <c r="AP141" s="78">
        <f t="shared" si="172"/>
        <v>1554.8766925005414</v>
      </c>
      <c r="AQ141" s="78">
        <f t="shared" si="172"/>
        <v>1497.229308297681</v>
      </c>
      <c r="AR141" s="78">
        <f t="shared" si="172"/>
        <v>1445.541336658865</v>
      </c>
      <c r="AS141" s="78">
        <f t="shared" si="172"/>
        <v>1393.8533650200491</v>
      </c>
      <c r="AT141" s="78">
        <f t="shared" si="172"/>
        <v>1342.1653933812333</v>
      </c>
      <c r="AU141" s="78">
        <f t="shared" si="172"/>
        <v>1290.4774217424172</v>
      </c>
      <c r="AV141" s="78">
        <f t="shared" si="172"/>
        <v>1238.7894501036017</v>
      </c>
      <c r="AW141" s="78">
        <f t="shared" si="172"/>
        <v>1187.1014784647853</v>
      </c>
      <c r="AX141" s="78">
        <f t="shared" si="172"/>
        <v>1135.4135068259695</v>
      </c>
      <c r="AY141" s="78">
        <f t="shared" si="172"/>
        <v>1083.7255351871536</v>
      </c>
      <c r="AZ141" s="78">
        <f t="shared" si="172"/>
        <v>1032.0375635483379</v>
      </c>
      <c r="BA141" s="78">
        <f t="shared" si="172"/>
        <v>0</v>
      </c>
      <c r="BB141" s="78">
        <f t="shared" si="172"/>
        <v>0</v>
      </c>
      <c r="BC141" s="78">
        <f t="shared" si="172"/>
        <v>0</v>
      </c>
      <c r="BD141" s="78">
        <f t="shared" si="172"/>
        <v>0</v>
      </c>
      <c r="BE141" s="78">
        <f t="shared" si="172"/>
        <v>0</v>
      </c>
      <c r="BF141" s="78">
        <f t="shared" si="172"/>
        <v>0</v>
      </c>
      <c r="BG141" s="78">
        <f t="shared" si="172"/>
        <v>0</v>
      </c>
      <c r="BH141" s="78">
        <f t="shared" si="172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 s="323" customFormat="1">
      <c r="C142" s="36">
        <v>2038</v>
      </c>
      <c r="D142" s="59">
        <f t="shared" si="140"/>
        <v>2030.1647111308851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3152.1752241146405</v>
      </c>
      <c r="X142" s="78">
        <f t="shared" ref="X142:AE142" si="173">W141*(1+$D$63)</f>
        <v>2967.2246442215937</v>
      </c>
      <c r="Y142" s="78">
        <f t="shared" si="173"/>
        <v>2784.1529223793996</v>
      </c>
      <c r="Z142" s="78">
        <f t="shared" si="173"/>
        <v>2649.1799666390348</v>
      </c>
      <c r="AA142" s="78">
        <f t="shared" si="173"/>
        <v>2532.2440481868571</v>
      </c>
      <c r="AB142" s="78">
        <f t="shared" si="173"/>
        <v>2428.8359077008172</v>
      </c>
      <c r="AC142" s="78">
        <f t="shared" si="173"/>
        <v>2352.4833231470593</v>
      </c>
      <c r="AD142" s="78">
        <f t="shared" si="173"/>
        <v>2289.6585165594388</v>
      </c>
      <c r="AE142" s="78">
        <f t="shared" si="173"/>
        <v>2226.8337099718187</v>
      </c>
      <c r="AF142" s="340">
        <f>-PMT(Assumptions!$B$20,21,NPV(Assumptions!$B$20,AG142:BA142))</f>
        <v>1651.6856945749394</v>
      </c>
      <c r="AG142" s="78">
        <f>AE141*(1+$D$63)</f>
        <v>2164.0089033842005</v>
      </c>
      <c r="AH142" s="78">
        <f t="shared" ref="AH142:BH142" si="174">AG141*(1+$D$63)</f>
        <v>2101.18409679658</v>
      </c>
      <c r="AI142" s="78">
        <f t="shared" si="174"/>
        <v>2038.359290208959</v>
      </c>
      <c r="AJ142" s="78">
        <f t="shared" si="174"/>
        <v>1975.5344836213394</v>
      </c>
      <c r="AK142" s="78">
        <f t="shared" si="174"/>
        <v>1912.70967703372</v>
      </c>
      <c r="AL142" s="78">
        <f t="shared" si="174"/>
        <v>1849.8848704461004</v>
      </c>
      <c r="AM142" s="78">
        <f t="shared" si="174"/>
        <v>1787.0600638584813</v>
      </c>
      <c r="AN142" s="78">
        <f t="shared" si="174"/>
        <v>1724.2352572708621</v>
      </c>
      <c r="AO142" s="78">
        <f t="shared" si="174"/>
        <v>1661.4104506832421</v>
      </c>
      <c r="AP142" s="78">
        <f t="shared" si="174"/>
        <v>1598.5856440956222</v>
      </c>
      <c r="AQ142" s="78">
        <f t="shared" si="174"/>
        <v>1535.7608375080019</v>
      </c>
      <c r="AR142" s="78">
        <f t="shared" si="174"/>
        <v>1478.8221776962371</v>
      </c>
      <c r="AS142" s="78">
        <f t="shared" si="174"/>
        <v>1427.7696646603263</v>
      </c>
      <c r="AT142" s="78">
        <f t="shared" si="174"/>
        <v>1376.7171516244155</v>
      </c>
      <c r="AU142" s="78">
        <f t="shared" si="174"/>
        <v>1325.6646385885049</v>
      </c>
      <c r="AV142" s="78">
        <f t="shared" si="174"/>
        <v>1274.6121255525936</v>
      </c>
      <c r="AW142" s="78">
        <f t="shared" si="174"/>
        <v>1223.5596125166833</v>
      </c>
      <c r="AX142" s="78">
        <f t="shared" si="174"/>
        <v>1172.507099480772</v>
      </c>
      <c r="AY142" s="78">
        <f t="shared" si="174"/>
        <v>1121.4545864448614</v>
      </c>
      <c r="AZ142" s="78">
        <f t="shared" si="174"/>
        <v>1070.4020734089506</v>
      </c>
      <c r="BA142" s="78">
        <f t="shared" si="174"/>
        <v>1019.3495603730399</v>
      </c>
      <c r="BB142" s="78">
        <f t="shared" si="174"/>
        <v>0</v>
      </c>
      <c r="BC142" s="78">
        <f t="shared" si="174"/>
        <v>0</v>
      </c>
      <c r="BD142" s="78">
        <f t="shared" si="174"/>
        <v>0</v>
      </c>
      <c r="BE142" s="78">
        <f t="shared" si="174"/>
        <v>0</v>
      </c>
      <c r="BF142" s="78">
        <f t="shared" si="174"/>
        <v>0</v>
      </c>
      <c r="BG142" s="78">
        <f t="shared" si="174"/>
        <v>0</v>
      </c>
      <c r="BH142" s="78">
        <f t="shared" si="174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 s="323" customFormat="1">
      <c r="C143" s="36">
        <v>2039</v>
      </c>
      <c r="D143" s="59">
        <f t="shared" si="140"/>
        <v>2004.24980001784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3112.9396068078299</v>
      </c>
      <c r="Y143" s="78">
        <f t="shared" ref="Y143:AE143" si="175">X142*(1+$D$64)</f>
        <v>2930.2911356674445</v>
      </c>
      <c r="Z143" s="78">
        <f t="shared" si="175"/>
        <v>2749.4981361383211</v>
      </c>
      <c r="AA143" s="78">
        <f t="shared" si="175"/>
        <v>2616.2052098575132</v>
      </c>
      <c r="AB143" s="78">
        <f t="shared" si="175"/>
        <v>2500.7248110448245</v>
      </c>
      <c r="AC143" s="78">
        <f t="shared" si="175"/>
        <v>2398.6038078332231</v>
      </c>
      <c r="AD143" s="78">
        <f t="shared" si="175"/>
        <v>2323.2015958238021</v>
      </c>
      <c r="AE143" s="78">
        <f t="shared" si="175"/>
        <v>2261.1587794154675</v>
      </c>
      <c r="AF143" s="340">
        <f>-PMT(Assumptions!$B$20,22,NPV(Assumptions!$B$20,AG143:BB143))</f>
        <v>1669.8990634592146</v>
      </c>
      <c r="AG143" s="78">
        <f>AE142*(1+$D$64)</f>
        <v>2199.1159630071334</v>
      </c>
      <c r="AH143" s="78">
        <f t="shared" ref="AH143:BH143" si="176">AG142*(1+$D$64)</f>
        <v>2137.073146598801</v>
      </c>
      <c r="AI143" s="78">
        <f t="shared" si="176"/>
        <v>2075.0303301904669</v>
      </c>
      <c r="AJ143" s="78">
        <f t="shared" si="176"/>
        <v>2012.9875137821318</v>
      </c>
      <c r="AK143" s="78">
        <f t="shared" si="176"/>
        <v>1950.9446973737981</v>
      </c>
      <c r="AL143" s="78">
        <f t="shared" si="176"/>
        <v>1888.9018809654647</v>
      </c>
      <c r="AM143" s="78">
        <f t="shared" si="176"/>
        <v>1826.859064557131</v>
      </c>
      <c r="AN143" s="78">
        <f t="shared" si="176"/>
        <v>1764.816248148798</v>
      </c>
      <c r="AO143" s="78">
        <f t="shared" si="176"/>
        <v>1702.7734317404647</v>
      </c>
      <c r="AP143" s="78">
        <f t="shared" si="176"/>
        <v>1640.7306153321306</v>
      </c>
      <c r="AQ143" s="78">
        <f t="shared" si="176"/>
        <v>1578.6877989237969</v>
      </c>
      <c r="AR143" s="78">
        <f t="shared" si="176"/>
        <v>1516.6449825154625</v>
      </c>
      <c r="AS143" s="78">
        <f t="shared" si="176"/>
        <v>1460.4150470947932</v>
      </c>
      <c r="AT143" s="78">
        <f t="shared" si="176"/>
        <v>1409.9979926617875</v>
      </c>
      <c r="AU143" s="78">
        <f t="shared" si="176"/>
        <v>1359.5809382287819</v>
      </c>
      <c r="AV143" s="78">
        <f t="shared" si="176"/>
        <v>1309.1638837957762</v>
      </c>
      <c r="AW143" s="78">
        <f t="shared" si="176"/>
        <v>1258.7468293627701</v>
      </c>
      <c r="AX143" s="78">
        <f t="shared" si="176"/>
        <v>1208.3297749297649</v>
      </c>
      <c r="AY143" s="78">
        <f t="shared" si="176"/>
        <v>1157.9127204967588</v>
      </c>
      <c r="AZ143" s="78">
        <f t="shared" si="176"/>
        <v>1107.4956660637533</v>
      </c>
      <c r="BA143" s="78">
        <f t="shared" si="176"/>
        <v>1057.0786116307474</v>
      </c>
      <c r="BB143" s="78">
        <f t="shared" si="176"/>
        <v>1006.6615571977419</v>
      </c>
      <c r="BC143" s="78">
        <f t="shared" si="176"/>
        <v>0</v>
      </c>
      <c r="BD143" s="78">
        <f t="shared" si="176"/>
        <v>0</v>
      </c>
      <c r="BE143" s="78">
        <f t="shared" si="176"/>
        <v>0</v>
      </c>
      <c r="BF143" s="78">
        <f t="shared" si="176"/>
        <v>0</v>
      </c>
      <c r="BG143" s="78">
        <f t="shared" si="176"/>
        <v>0</v>
      </c>
      <c r="BH143" s="78">
        <f t="shared" si="176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 s="323" customFormat="1">
      <c r="C144" s="36">
        <v>2040</v>
      </c>
      <c r="D144" s="59">
        <f t="shared" si="140"/>
        <v>1978.334888904798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3073.7039895010184</v>
      </c>
      <c r="Z144" s="78">
        <f t="shared" ref="Z144:AE144" si="177">Y143*(1+$D$65)</f>
        <v>2893.3576271132943</v>
      </c>
      <c r="AA144" s="78">
        <f t="shared" si="177"/>
        <v>2714.8433498972422</v>
      </c>
      <c r="AB144" s="78">
        <f t="shared" si="177"/>
        <v>2583.2304530759911</v>
      </c>
      <c r="AC144" s="78">
        <f t="shared" si="177"/>
        <v>2469.2055739027915</v>
      </c>
      <c r="AD144" s="78">
        <f t="shared" si="177"/>
        <v>2368.3717079656285</v>
      </c>
      <c r="AE144" s="78">
        <f t="shared" si="177"/>
        <v>2293.9198685005445</v>
      </c>
      <c r="AF144" s="340">
        <f>-PMT(Assumptions!$B$20,23,NPV(Assumptions!$B$20,AG144:BC144))</f>
        <v>1687.6545101061968</v>
      </c>
      <c r="AG144" s="78">
        <f>AE143*(1+$D$65)</f>
        <v>2232.6590422714958</v>
      </c>
      <c r="AH144" s="78">
        <f t="shared" ref="AH144:BH144" si="178">AG143*(1+$D$65)</f>
        <v>2171.3982160424475</v>
      </c>
      <c r="AI144" s="78">
        <f t="shared" si="178"/>
        <v>2110.1373898134011</v>
      </c>
      <c r="AJ144" s="78">
        <f t="shared" si="178"/>
        <v>2048.8765635843533</v>
      </c>
      <c r="AK144" s="78">
        <f t="shared" si="178"/>
        <v>1987.6157373553042</v>
      </c>
      <c r="AL144" s="78">
        <f t="shared" si="178"/>
        <v>1926.3549111262564</v>
      </c>
      <c r="AM144" s="78">
        <f t="shared" si="178"/>
        <v>1865.0940848972089</v>
      </c>
      <c r="AN144" s="78">
        <f t="shared" si="178"/>
        <v>1803.8332586681613</v>
      </c>
      <c r="AO144" s="78">
        <f t="shared" si="178"/>
        <v>1742.5724324391142</v>
      </c>
      <c r="AP144" s="78">
        <f t="shared" si="178"/>
        <v>1681.3116062100669</v>
      </c>
      <c r="AQ144" s="78">
        <f t="shared" si="178"/>
        <v>1620.0507799810189</v>
      </c>
      <c r="AR144" s="78">
        <f t="shared" si="178"/>
        <v>1558.7899537519711</v>
      </c>
      <c r="AS144" s="78">
        <f t="shared" si="178"/>
        <v>1497.5291275229229</v>
      </c>
      <c r="AT144" s="78">
        <f t="shared" si="178"/>
        <v>1442.0079164933491</v>
      </c>
      <c r="AU144" s="78">
        <f t="shared" si="178"/>
        <v>1392.2263206632483</v>
      </c>
      <c r="AV144" s="78">
        <f t="shared" si="178"/>
        <v>1342.4447248331478</v>
      </c>
      <c r="AW144" s="78">
        <f t="shared" si="178"/>
        <v>1292.6631290030473</v>
      </c>
      <c r="AX144" s="78">
        <f t="shared" si="178"/>
        <v>1242.8815331729463</v>
      </c>
      <c r="AY144" s="78">
        <f t="shared" si="178"/>
        <v>1193.0999373428463</v>
      </c>
      <c r="AZ144" s="78">
        <f t="shared" si="178"/>
        <v>1143.3183415127453</v>
      </c>
      <c r="BA144" s="78">
        <f t="shared" si="178"/>
        <v>1093.5367456826448</v>
      </c>
      <c r="BB144" s="78">
        <f t="shared" si="178"/>
        <v>1043.755149852544</v>
      </c>
      <c r="BC144" s="78">
        <f t="shared" si="178"/>
        <v>993.97355402244364</v>
      </c>
      <c r="BD144" s="78">
        <f t="shared" si="178"/>
        <v>0</v>
      </c>
      <c r="BE144" s="78">
        <f t="shared" si="178"/>
        <v>0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 s="323" customFormat="1">
      <c r="C145" s="36">
        <v>2041</v>
      </c>
      <c r="D145" s="59">
        <f t="shared" si="140"/>
        <v>1954.56189588815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79">Y144*(1+$D$66)</f>
        <v>3034.4683721942079</v>
      </c>
      <c r="AA145" s="78">
        <f t="shared" si="179"/>
        <v>2856.424118559145</v>
      </c>
      <c r="AB145" s="78">
        <f t="shared" si="179"/>
        <v>2680.1885636561638</v>
      </c>
      <c r="AC145" s="78">
        <f t="shared" si="179"/>
        <v>2550.2556962944695</v>
      </c>
      <c r="AD145" s="78">
        <f t="shared" si="179"/>
        <v>2437.6863367607593</v>
      </c>
      <c r="AE145" s="78">
        <f t="shared" si="179"/>
        <v>2338.1396080980344</v>
      </c>
      <c r="AF145" s="340">
        <f>-PMT(Assumptions!$B$20,24,NPV(Assumptions!$B$20,AG145:BD145))</f>
        <v>1704.9136554155518</v>
      </c>
      <c r="AG145" s="78">
        <f>AE144*(1+$D$66)</f>
        <v>2264.6381411772873</v>
      </c>
      <c r="AH145" s="78">
        <f t="shared" ref="AH145:BH145" si="180">AG144*(1+$D$66)</f>
        <v>2204.1593051275245</v>
      </c>
      <c r="AI145" s="78">
        <f t="shared" si="180"/>
        <v>2143.6804690777622</v>
      </c>
      <c r="AJ145" s="78">
        <f t="shared" si="180"/>
        <v>2083.2016330280021</v>
      </c>
      <c r="AK145" s="78">
        <f t="shared" si="180"/>
        <v>2022.72279697824</v>
      </c>
      <c r="AL145" s="78">
        <f t="shared" si="180"/>
        <v>1962.243960928477</v>
      </c>
      <c r="AM145" s="78">
        <f t="shared" si="180"/>
        <v>1901.7651248787151</v>
      </c>
      <c r="AN145" s="78">
        <f t="shared" si="180"/>
        <v>1841.2862888289535</v>
      </c>
      <c r="AO145" s="78">
        <f t="shared" si="180"/>
        <v>1780.8074527791921</v>
      </c>
      <c r="AP145" s="78">
        <f t="shared" si="180"/>
        <v>1720.3286167294309</v>
      </c>
      <c r="AQ145" s="78">
        <f t="shared" si="180"/>
        <v>1659.8497806796695</v>
      </c>
      <c r="AR145" s="78">
        <f t="shared" si="180"/>
        <v>1599.3709446299076</v>
      </c>
      <c r="AS145" s="78">
        <f t="shared" si="180"/>
        <v>1538.8921085801458</v>
      </c>
      <c r="AT145" s="78">
        <f t="shared" si="180"/>
        <v>1478.4132725303834</v>
      </c>
      <c r="AU145" s="78">
        <f t="shared" si="180"/>
        <v>1423.6007858919052</v>
      </c>
      <c r="AV145" s="78">
        <f t="shared" si="180"/>
        <v>1374.4546486647096</v>
      </c>
      <c r="AW145" s="78">
        <f t="shared" si="180"/>
        <v>1325.3085114375142</v>
      </c>
      <c r="AX145" s="78">
        <f t="shared" si="180"/>
        <v>1276.1623742103188</v>
      </c>
      <c r="AY145" s="78">
        <f t="shared" si="180"/>
        <v>1227.0162369831228</v>
      </c>
      <c r="AZ145" s="78">
        <f t="shared" si="180"/>
        <v>1177.8700997559279</v>
      </c>
      <c r="BA145" s="78">
        <f t="shared" si="180"/>
        <v>1128.723962528732</v>
      </c>
      <c r="BB145" s="78">
        <f t="shared" si="180"/>
        <v>1079.5778253015367</v>
      </c>
      <c r="BC145" s="78">
        <f t="shared" si="180"/>
        <v>1030.4316880743411</v>
      </c>
      <c r="BD145" s="78">
        <f t="shared" si="180"/>
        <v>981.28555084714571</v>
      </c>
      <c r="BE145" s="78">
        <f t="shared" si="180"/>
        <v>0</v>
      </c>
      <c r="BF145" s="78">
        <f t="shared" si="180"/>
        <v>0</v>
      </c>
      <c r="BG145" s="78">
        <f t="shared" si="180"/>
        <v>0</v>
      </c>
      <c r="BH145" s="78">
        <f t="shared" si="180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 s="323" customFormat="1">
      <c r="C146" s="36">
        <v>2042</v>
      </c>
      <c r="D146" s="59">
        <f>D104</f>
        <v>1930.7889028715149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995.2327548873964</v>
      </c>
      <c r="AB146" s="78">
        <f>AA145*(1+$D$67)</f>
        <v>2819.4906100049948</v>
      </c>
      <c r="AC146" s="78">
        <f>AB145*(1+$D$67)</f>
        <v>2645.5337774150848</v>
      </c>
      <c r="AD146" s="78">
        <f>AC145*(1+$D$67)</f>
        <v>2517.2809395129475</v>
      </c>
      <c r="AE146" s="78">
        <f>AD145*(1+$D$67)</f>
        <v>2406.1670996187263</v>
      </c>
      <c r="AF146" s="340">
        <f>-PMT(Assumptions!$B$20,25,NPV(Assumptions!$B$20,AG146:BE146))</f>
        <v>1722.4555244258886</v>
      </c>
      <c r="AG146" s="78">
        <f>AE145*(1+$D$67)</f>
        <v>2307.9075082304398</v>
      </c>
      <c r="AH146" s="78">
        <f t="shared" ref="AH146:BH146" si="181">AG145*(1+$D$67)</f>
        <v>2235.3564138540296</v>
      </c>
      <c r="AI146" s="78">
        <f t="shared" si="181"/>
        <v>2175.6595679835527</v>
      </c>
      <c r="AJ146" s="78">
        <f t="shared" si="181"/>
        <v>2115.9627221130763</v>
      </c>
      <c r="AK146" s="78">
        <f t="shared" si="181"/>
        <v>2056.2658762426022</v>
      </c>
      <c r="AL146" s="78">
        <f t="shared" si="181"/>
        <v>1996.5690303721262</v>
      </c>
      <c r="AM146" s="78">
        <f t="shared" si="181"/>
        <v>1936.8721845016491</v>
      </c>
      <c r="AN146" s="78">
        <f t="shared" si="181"/>
        <v>1877.1753386311734</v>
      </c>
      <c r="AO146" s="78">
        <f t="shared" si="181"/>
        <v>1817.4784927606977</v>
      </c>
      <c r="AP146" s="78">
        <f t="shared" si="181"/>
        <v>1757.7816468902224</v>
      </c>
      <c r="AQ146" s="78">
        <f t="shared" si="181"/>
        <v>1698.0848010197471</v>
      </c>
      <c r="AR146" s="78">
        <f t="shared" si="181"/>
        <v>1638.3879551492716</v>
      </c>
      <c r="AS146" s="78">
        <f t="shared" si="181"/>
        <v>1578.6911092787959</v>
      </c>
      <c r="AT146" s="78">
        <f t="shared" si="181"/>
        <v>1518.99426340832</v>
      </c>
      <c r="AU146" s="78">
        <f t="shared" si="181"/>
        <v>1459.2974175378436</v>
      </c>
      <c r="AV146" s="78">
        <f t="shared" si="181"/>
        <v>1405.193655290461</v>
      </c>
      <c r="AW146" s="78">
        <f t="shared" si="181"/>
        <v>1356.6829766661704</v>
      </c>
      <c r="AX146" s="78">
        <f t="shared" si="181"/>
        <v>1308.1722980418801</v>
      </c>
      <c r="AY146" s="78">
        <f t="shared" si="181"/>
        <v>1259.6616194175899</v>
      </c>
      <c r="AZ146" s="78">
        <f t="shared" si="181"/>
        <v>1211.150940793299</v>
      </c>
      <c r="BA146" s="78">
        <f t="shared" si="181"/>
        <v>1162.6402621690092</v>
      </c>
      <c r="BB146" s="78">
        <f t="shared" si="181"/>
        <v>1114.1295835447186</v>
      </c>
      <c r="BC146" s="78">
        <f t="shared" si="181"/>
        <v>1065.6189049204281</v>
      </c>
      <c r="BD146" s="78">
        <f t="shared" si="181"/>
        <v>1017.1082262961378</v>
      </c>
      <c r="BE146" s="78">
        <f t="shared" si="181"/>
        <v>968.59754767184745</v>
      </c>
      <c r="BF146" s="78">
        <f t="shared" si="181"/>
        <v>0</v>
      </c>
      <c r="BG146" s="78">
        <f t="shared" si="181"/>
        <v>0</v>
      </c>
      <c r="BH146" s="78">
        <f t="shared" si="181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 s="323" customFormat="1">
      <c r="C147" s="36">
        <v>2043</v>
      </c>
      <c r="D147" s="59">
        <f t="shared" si="140"/>
        <v>1907.015909854873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959.2400381009193</v>
      </c>
      <c r="AC147" s="78">
        <f>AB146*(1+$D$68)</f>
        <v>2785.6097281795501</v>
      </c>
      <c r="AD147" s="78">
        <f>AC146*(1+$D$68)</f>
        <v>2613.7432770460614</v>
      </c>
      <c r="AE147" s="78">
        <f>AD146*(1+$D$68)</f>
        <v>2487.031610882294</v>
      </c>
      <c r="AF147" s="340">
        <f>-PMT(Assumptions!$B$20,26,NPV(Assumptions!$B$20,AG147:BF147))</f>
        <v>1743.6140658608231</v>
      </c>
      <c r="AG147" s="78">
        <f>AE146*(1+$D$68)</f>
        <v>2377.2529890821743</v>
      </c>
      <c r="AH147" s="78">
        <f t="shared" ref="AH147:BH147" si="182">AG146*(1+$D$68)</f>
        <v>2280.1741505547875</v>
      </c>
      <c r="AI147" s="78">
        <f t="shared" si="182"/>
        <v>2208.4948785728734</v>
      </c>
      <c r="AJ147" s="78">
        <f t="shared" si="182"/>
        <v>2149.5153898636909</v>
      </c>
      <c r="AK147" s="78">
        <f t="shared" si="182"/>
        <v>2090.5359011545088</v>
      </c>
      <c r="AL147" s="78">
        <f t="shared" si="182"/>
        <v>2031.556412445329</v>
      </c>
      <c r="AM147" s="78">
        <f t="shared" si="182"/>
        <v>1972.5769237361476</v>
      </c>
      <c r="AN147" s="78">
        <f t="shared" si="182"/>
        <v>1913.5974350269648</v>
      </c>
      <c r="AO147" s="78">
        <f t="shared" si="182"/>
        <v>1854.6179463177834</v>
      </c>
      <c r="AP147" s="78">
        <f t="shared" si="182"/>
        <v>1795.6384576086023</v>
      </c>
      <c r="AQ147" s="78">
        <f t="shared" si="182"/>
        <v>1736.6589688994213</v>
      </c>
      <c r="AR147" s="78">
        <f t="shared" si="182"/>
        <v>1677.6794801902404</v>
      </c>
      <c r="AS147" s="78">
        <f t="shared" si="182"/>
        <v>1618.6999914810592</v>
      </c>
      <c r="AT147" s="78">
        <f t="shared" si="182"/>
        <v>1559.7205027718778</v>
      </c>
      <c r="AU147" s="78">
        <f t="shared" si="182"/>
        <v>1500.7410140626964</v>
      </c>
      <c r="AV147" s="78">
        <f t="shared" si="182"/>
        <v>1441.7615253535143</v>
      </c>
      <c r="AW147" s="78">
        <f t="shared" si="182"/>
        <v>1388.307910039947</v>
      </c>
      <c r="AX147" s="78">
        <f t="shared" si="182"/>
        <v>1340.3801681219925</v>
      </c>
      <c r="AY147" s="78">
        <f t="shared" si="182"/>
        <v>1292.4524262040381</v>
      </c>
      <c r="AZ147" s="78">
        <f t="shared" si="182"/>
        <v>1244.524684286084</v>
      </c>
      <c r="BA147" s="78">
        <f t="shared" si="182"/>
        <v>1196.5969423681292</v>
      </c>
      <c r="BB147" s="78">
        <f t="shared" si="182"/>
        <v>1148.6692004501754</v>
      </c>
      <c r="BC147" s="78">
        <f t="shared" si="182"/>
        <v>1100.7414585322208</v>
      </c>
      <c r="BD147" s="78">
        <f t="shared" si="182"/>
        <v>1052.8137166142665</v>
      </c>
      <c r="BE147" s="78">
        <f t="shared" si="182"/>
        <v>1004.8859746963121</v>
      </c>
      <c r="BF147" s="78">
        <f t="shared" si="182"/>
        <v>956.9582327783578</v>
      </c>
      <c r="BG147" s="78">
        <f t="shared" si="182"/>
        <v>0</v>
      </c>
      <c r="BH147" s="78">
        <f t="shared" si="182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 s="323" customFormat="1">
      <c r="C148" s="36">
        <v>2044</v>
      </c>
      <c r="D148" s="59">
        <f t="shared" si="140"/>
        <v>1883.2429168382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923.2473213144431</v>
      </c>
      <c r="AD148" s="78">
        <f>AC147*(1+$D$69)</f>
        <v>2751.7288463541058</v>
      </c>
      <c r="AE148" s="78">
        <f>AD147*(1+$D$69)</f>
        <v>2581.9527766770379</v>
      </c>
      <c r="AF148" s="340">
        <f>-PMT(Assumptions!$B$20,27,NPV(Assumptions!$B$20,AG148:BG148))</f>
        <v>1766.9874890851802</v>
      </c>
      <c r="AG148" s="78">
        <f>AE147*(1+$D$69)</f>
        <v>2456.7822822516409</v>
      </c>
      <c r="AH148" s="78">
        <f t="shared" ref="AH148:BH148" si="183">AG147*(1+$D$69)</f>
        <v>2348.3388785456227</v>
      </c>
      <c r="AI148" s="78">
        <f t="shared" si="183"/>
        <v>2252.4407928791356</v>
      </c>
      <c r="AJ148" s="78">
        <f t="shared" si="183"/>
        <v>2181.6333432917177</v>
      </c>
      <c r="AK148" s="78">
        <f t="shared" si="183"/>
        <v>2123.3712117438295</v>
      </c>
      <c r="AL148" s="78">
        <f t="shared" si="183"/>
        <v>2065.1090801959417</v>
      </c>
      <c r="AM148" s="78">
        <f t="shared" si="183"/>
        <v>2006.8469486480562</v>
      </c>
      <c r="AN148" s="78">
        <f t="shared" si="183"/>
        <v>1948.5848171001692</v>
      </c>
      <c r="AO148" s="78">
        <f t="shared" si="183"/>
        <v>1890.3226855522807</v>
      </c>
      <c r="AP148" s="78">
        <f t="shared" si="183"/>
        <v>1832.0605540043939</v>
      </c>
      <c r="AQ148" s="78">
        <f t="shared" si="183"/>
        <v>1773.7984224565071</v>
      </c>
      <c r="AR148" s="78">
        <f t="shared" si="183"/>
        <v>1715.5362909086205</v>
      </c>
      <c r="AS148" s="78">
        <f t="shared" si="183"/>
        <v>1657.2741593607338</v>
      </c>
      <c r="AT148" s="78">
        <f t="shared" si="183"/>
        <v>1599.012027812847</v>
      </c>
      <c r="AU148" s="78">
        <f t="shared" si="183"/>
        <v>1540.7498962649602</v>
      </c>
      <c r="AV148" s="78">
        <f t="shared" si="183"/>
        <v>1482.4877647170731</v>
      </c>
      <c r="AW148" s="78">
        <f t="shared" si="183"/>
        <v>1424.2256331691854</v>
      </c>
      <c r="AX148" s="78">
        <f t="shared" si="183"/>
        <v>1371.4221647894333</v>
      </c>
      <c r="AY148" s="78">
        <f t="shared" si="183"/>
        <v>1324.0773595778148</v>
      </c>
      <c r="AZ148" s="78">
        <f t="shared" si="183"/>
        <v>1276.7325543661964</v>
      </c>
      <c r="BA148" s="78">
        <f t="shared" si="183"/>
        <v>1229.3877491545784</v>
      </c>
      <c r="BB148" s="78">
        <f t="shared" si="183"/>
        <v>1182.0429439429597</v>
      </c>
      <c r="BC148" s="78">
        <f t="shared" si="183"/>
        <v>1134.6981387313417</v>
      </c>
      <c r="BD148" s="78">
        <f t="shared" si="183"/>
        <v>1087.3533335197233</v>
      </c>
      <c r="BE148" s="78">
        <f t="shared" si="183"/>
        <v>1040.0085283081048</v>
      </c>
      <c r="BF148" s="78">
        <f t="shared" si="183"/>
        <v>992.66372309648659</v>
      </c>
      <c r="BG148" s="78">
        <f t="shared" si="183"/>
        <v>945.31891788486837</v>
      </c>
      <c r="BH148" s="78">
        <f t="shared" si="183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 s="323" customFormat="1">
      <c r="C149" s="36">
        <v>2045</v>
      </c>
      <c r="D149" s="59">
        <f t="shared" si="140"/>
        <v>1859.469923821588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887.2546045279669</v>
      </c>
      <c r="AE149" s="78">
        <f>AD148*(1+$D$70)</f>
        <v>2717.847964528662</v>
      </c>
      <c r="AF149" s="340">
        <f>-PMT(Assumptions!$B$20,28,NPV(Assumptions!$B$20,AG149:BH149))</f>
        <v>1793.1615187262692</v>
      </c>
      <c r="AG149" s="78">
        <f>AE148*(1+$D$70)</f>
        <v>2550.162276308015</v>
      </c>
      <c r="AH149" s="78">
        <f t="shared" ref="AH149:BH149" si="184">AG148*(1+$D$70)</f>
        <v>2426.5329536209883</v>
      </c>
      <c r="AI149" s="78">
        <f t="shared" si="184"/>
        <v>2319.4247680090712</v>
      </c>
      <c r="AJ149" s="78">
        <f t="shared" si="184"/>
        <v>2224.7074352034838</v>
      </c>
      <c r="AK149" s="78">
        <f t="shared" si="184"/>
        <v>2154.7718080105619</v>
      </c>
      <c r="AL149" s="78">
        <f t="shared" si="184"/>
        <v>2097.2270336239681</v>
      </c>
      <c r="AM149" s="78">
        <f t="shared" si="184"/>
        <v>2039.6822592373746</v>
      </c>
      <c r="AN149" s="78">
        <f t="shared" si="184"/>
        <v>1982.1374848507835</v>
      </c>
      <c r="AO149" s="78">
        <f t="shared" si="184"/>
        <v>1924.592710464191</v>
      </c>
      <c r="AP149" s="78">
        <f t="shared" si="184"/>
        <v>1867.0479360775969</v>
      </c>
      <c r="AQ149" s="78">
        <f t="shared" si="184"/>
        <v>1809.5031616910044</v>
      </c>
      <c r="AR149" s="78">
        <f t="shared" si="184"/>
        <v>1751.9583873044119</v>
      </c>
      <c r="AS149" s="78">
        <f t="shared" si="184"/>
        <v>1694.4136129178196</v>
      </c>
      <c r="AT149" s="78">
        <f t="shared" si="184"/>
        <v>1636.8688385312275</v>
      </c>
      <c r="AU149" s="78">
        <f t="shared" si="184"/>
        <v>1579.324064144635</v>
      </c>
      <c r="AV149" s="78">
        <f t="shared" si="184"/>
        <v>1521.7792897580425</v>
      </c>
      <c r="AW149" s="78">
        <f t="shared" si="184"/>
        <v>1464.2345153714498</v>
      </c>
      <c r="AX149" s="78">
        <f t="shared" si="184"/>
        <v>1406.6897409848564</v>
      </c>
      <c r="AY149" s="78">
        <f t="shared" si="184"/>
        <v>1354.5364195389195</v>
      </c>
      <c r="AZ149" s="78">
        <f t="shared" si="184"/>
        <v>1307.7745510336372</v>
      </c>
      <c r="BA149" s="78">
        <f t="shared" si="184"/>
        <v>1261.0126825283548</v>
      </c>
      <c r="BB149" s="78">
        <f t="shared" si="184"/>
        <v>1214.2508140230727</v>
      </c>
      <c r="BC149" s="78">
        <f t="shared" si="184"/>
        <v>1167.4889455177902</v>
      </c>
      <c r="BD149" s="78">
        <f t="shared" si="184"/>
        <v>1120.7270770125081</v>
      </c>
      <c r="BE149" s="78">
        <f t="shared" si="184"/>
        <v>1073.9652085072257</v>
      </c>
      <c r="BF149" s="78">
        <f t="shared" si="184"/>
        <v>1027.2033400019434</v>
      </c>
      <c r="BG149" s="78">
        <f t="shared" si="184"/>
        <v>980.44147149666117</v>
      </c>
      <c r="BH149" s="78">
        <f t="shared" si="184"/>
        <v>933.67960299137894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 s="323" customFormat="1">
      <c r="C150" s="36">
        <v>2046</v>
      </c>
      <c r="D150" s="59">
        <f t="shared" si="140"/>
        <v>1835.69693080494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851.2618877414898</v>
      </c>
      <c r="AF150" s="340">
        <f>-PMT(Assumptions!$B$20,29,NPV(Assumptions!$B$20,AG150:BI150))</f>
        <v>1824.2044336190147</v>
      </c>
      <c r="AG150" s="78">
        <f>AE149*(1+$D$71)</f>
        <v>2683.9670827032173</v>
      </c>
      <c r="AH150" s="78">
        <f t="shared" ref="AH150:BH150" si="185">AG149*(1+$D$71)</f>
        <v>2518.371775938991</v>
      </c>
      <c r="AI150" s="78">
        <f t="shared" si="185"/>
        <v>2396.2836249903348</v>
      </c>
      <c r="AJ150" s="78">
        <f t="shared" si="185"/>
        <v>2290.5106574725191</v>
      </c>
      <c r="AK150" s="78">
        <f t="shared" si="185"/>
        <v>2196.9740775278315</v>
      </c>
      <c r="AL150" s="78">
        <f t="shared" si="185"/>
        <v>2127.9102727294057</v>
      </c>
      <c r="AM150" s="78">
        <f t="shared" si="185"/>
        <v>2071.0828555041062</v>
      </c>
      <c r="AN150" s="78">
        <f t="shared" si="185"/>
        <v>2014.2554382788071</v>
      </c>
      <c r="AO150" s="78">
        <f t="shared" si="185"/>
        <v>1957.4280210535103</v>
      </c>
      <c r="AP150" s="78">
        <f t="shared" si="185"/>
        <v>1900.6006038282121</v>
      </c>
      <c r="AQ150" s="78">
        <f t="shared" si="185"/>
        <v>1843.7731866029126</v>
      </c>
      <c r="AR150" s="78">
        <f t="shared" si="185"/>
        <v>1786.9457693776144</v>
      </c>
      <c r="AS150" s="78">
        <f t="shared" si="185"/>
        <v>1730.1183521523162</v>
      </c>
      <c r="AT150" s="78">
        <f t="shared" si="185"/>
        <v>1673.2909349270185</v>
      </c>
      <c r="AU150" s="78">
        <f t="shared" si="185"/>
        <v>1616.4635177017208</v>
      </c>
      <c r="AV150" s="78">
        <f t="shared" si="185"/>
        <v>1559.6361004764226</v>
      </c>
      <c r="AW150" s="78">
        <f t="shared" si="185"/>
        <v>1502.8086832511244</v>
      </c>
      <c r="AX150" s="78">
        <f t="shared" si="185"/>
        <v>1445.9812660258262</v>
      </c>
      <c r="AY150" s="78">
        <f t="shared" si="185"/>
        <v>1389.1538488005272</v>
      </c>
      <c r="AZ150" s="78">
        <f t="shared" si="185"/>
        <v>1337.6506742884055</v>
      </c>
      <c r="BA150" s="78">
        <f t="shared" si="185"/>
        <v>1291.4717424894593</v>
      </c>
      <c r="BB150" s="78">
        <f t="shared" si="185"/>
        <v>1245.2928106905129</v>
      </c>
      <c r="BC150" s="78">
        <f t="shared" si="185"/>
        <v>1199.1138788915669</v>
      </c>
      <c r="BD150" s="78">
        <f t="shared" si="185"/>
        <v>1152.9349470926204</v>
      </c>
      <c r="BE150" s="78">
        <f t="shared" si="185"/>
        <v>1106.7560152936742</v>
      </c>
      <c r="BF150" s="78">
        <f t="shared" si="185"/>
        <v>1060.577083494728</v>
      </c>
      <c r="BG150" s="78">
        <f t="shared" si="185"/>
        <v>1014.3981516957816</v>
      </c>
      <c r="BH150" s="78">
        <f t="shared" si="185"/>
        <v>968.21921989683551</v>
      </c>
      <c r="BI150" s="78">
        <f>BH149*(1+$D$71)</f>
        <v>922.04028809788929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 s="323" customFormat="1">
      <c r="C151" s="36">
        <v>2047</v>
      </c>
      <c r="D151" s="59">
        <f t="shared" si="140"/>
        <v>1811.9239377883039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1859.4699238215887</v>
      </c>
      <c r="AG151" s="78">
        <f>AE150*(1+$D$72)</f>
        <v>2815.269170955014</v>
      </c>
      <c r="AH151" s="78">
        <f t="shared" ref="AH151:BG151" si="186">AG150*(1+$D$72)</f>
        <v>2650.0862008777735</v>
      </c>
      <c r="AI151" s="78">
        <f t="shared" si="186"/>
        <v>2486.5812755699685</v>
      </c>
      <c r="AJ151" s="78">
        <f t="shared" si="186"/>
        <v>2366.0342963596822</v>
      </c>
      <c r="AK151" s="78">
        <f t="shared" si="186"/>
        <v>2261.596546935968</v>
      </c>
      <c r="AL151" s="78">
        <f t="shared" si="186"/>
        <v>2169.2407198521801</v>
      </c>
      <c r="AM151" s="78">
        <f t="shared" si="186"/>
        <v>2101.0487374482504</v>
      </c>
      <c r="AN151" s="78">
        <f t="shared" si="186"/>
        <v>2044.938677384245</v>
      </c>
      <c r="AO151" s="78">
        <f t="shared" si="186"/>
        <v>1988.8286173202405</v>
      </c>
      <c r="AP151" s="78">
        <f t="shared" si="186"/>
        <v>1932.718557256238</v>
      </c>
      <c r="AQ151" s="78">
        <f t="shared" si="186"/>
        <v>1876.6084971922342</v>
      </c>
      <c r="AR151" s="78">
        <f t="shared" si="186"/>
        <v>1820.4984371282289</v>
      </c>
      <c r="AS151" s="78">
        <f t="shared" si="186"/>
        <v>1764.3883770642251</v>
      </c>
      <c r="AT151" s="78">
        <f t="shared" si="186"/>
        <v>1708.2783170002213</v>
      </c>
      <c r="AU151" s="78">
        <f t="shared" si="186"/>
        <v>1652.1682569362181</v>
      </c>
      <c r="AV151" s="78">
        <f t="shared" si="186"/>
        <v>1596.0581968722147</v>
      </c>
      <c r="AW151" s="78">
        <f t="shared" si="186"/>
        <v>1539.9481368082108</v>
      </c>
      <c r="AX151" s="78">
        <f t="shared" si="186"/>
        <v>1483.838076744207</v>
      </c>
      <c r="AY151" s="78">
        <f t="shared" si="186"/>
        <v>1427.7280166802032</v>
      </c>
      <c r="AZ151" s="78">
        <f t="shared" si="186"/>
        <v>1371.6179566161984</v>
      </c>
      <c r="BA151" s="78">
        <f t="shared" si="186"/>
        <v>1320.764929037892</v>
      </c>
      <c r="BB151" s="78">
        <f t="shared" si="186"/>
        <v>1275.1689339452819</v>
      </c>
      <c r="BC151" s="78">
        <f t="shared" si="186"/>
        <v>1229.5729388526713</v>
      </c>
      <c r="BD151" s="78">
        <f t="shared" si="186"/>
        <v>1183.9769437600614</v>
      </c>
      <c r="BE151" s="78">
        <f t="shared" si="186"/>
        <v>1138.3809486674511</v>
      </c>
      <c r="BF151" s="78">
        <f t="shared" si="186"/>
        <v>1092.7849535748408</v>
      </c>
      <c r="BG151" s="78">
        <f t="shared" si="186"/>
        <v>1047.1889584822306</v>
      </c>
      <c r="BH151" s="78">
        <f t="shared" ref="BH151:BM151" si="187">BG150*(1+$D$72)</f>
        <v>1001.5929633896203</v>
      </c>
      <c r="BI151" s="78">
        <f t="shared" si="187"/>
        <v>955.9969682970102</v>
      </c>
      <c r="BJ151" s="78">
        <f t="shared" si="187"/>
        <v>910.40097320439997</v>
      </c>
      <c r="BK151" s="78">
        <f t="shared" si="187"/>
        <v>0</v>
      </c>
      <c r="BL151" s="78">
        <f t="shared" si="187"/>
        <v>0</v>
      </c>
      <c r="BM151" s="78">
        <f t="shared" si="187"/>
        <v>0</v>
      </c>
    </row>
    <row r="152" spans="2:65" s="323" customFormat="1">
      <c r="C152" s="36">
        <v>2048</v>
      </c>
      <c r="D152" s="59">
        <f t="shared" si="140"/>
        <v>1788.150944771662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1835.6969308049463</v>
      </c>
      <c r="AG152" s="336"/>
      <c r="AH152" s="78">
        <f>AG151*(1+$D$73)</f>
        <v>2779.2764541685374</v>
      </c>
      <c r="AI152" s="78">
        <f t="shared" ref="AI152:BH152" si="188">AH151*(1+$D$73)</f>
        <v>2616.2053190523293</v>
      </c>
      <c r="AJ152" s="78">
        <f t="shared" si="188"/>
        <v>2454.7907752009451</v>
      </c>
      <c r="AK152" s="78">
        <f t="shared" si="188"/>
        <v>2335.7849677290292</v>
      </c>
      <c r="AL152" s="78">
        <f t="shared" si="188"/>
        <v>2232.6824363994165</v>
      </c>
      <c r="AM152" s="78">
        <f t="shared" si="188"/>
        <v>2141.5073621765277</v>
      </c>
      <c r="AN152" s="78">
        <f t="shared" si="188"/>
        <v>2074.1872021670943</v>
      </c>
      <c r="AO152" s="78">
        <f t="shared" si="188"/>
        <v>2018.7944992643834</v>
      </c>
      <c r="AP152" s="78">
        <f t="shared" si="188"/>
        <v>1963.4017963616732</v>
      </c>
      <c r="AQ152" s="78">
        <f t="shared" si="188"/>
        <v>1908.0090934589653</v>
      </c>
      <c r="AR152" s="78">
        <f t="shared" si="188"/>
        <v>1852.6163905562557</v>
      </c>
      <c r="AS152" s="78">
        <f t="shared" si="188"/>
        <v>1797.2236876535449</v>
      </c>
      <c r="AT152" s="78">
        <f t="shared" si="188"/>
        <v>1741.8309847508353</v>
      </c>
      <c r="AU152" s="78">
        <f t="shared" si="188"/>
        <v>1686.4382818481261</v>
      </c>
      <c r="AV152" s="78">
        <f t="shared" si="188"/>
        <v>1631.0455789454172</v>
      </c>
      <c r="AW152" s="78">
        <f t="shared" si="188"/>
        <v>1575.6528760427082</v>
      </c>
      <c r="AX152" s="78">
        <f t="shared" si="188"/>
        <v>1520.2601731399986</v>
      </c>
      <c r="AY152" s="78">
        <f t="shared" si="188"/>
        <v>1464.8674702372891</v>
      </c>
      <c r="AZ152" s="78">
        <f t="shared" si="188"/>
        <v>1409.4747673345798</v>
      </c>
      <c r="BA152" s="78">
        <f t="shared" si="188"/>
        <v>1354.0820644318694</v>
      </c>
      <c r="BB152" s="78">
        <f t="shared" si="188"/>
        <v>1303.8791837873782</v>
      </c>
      <c r="BC152" s="78">
        <f t="shared" si="188"/>
        <v>1258.866125401104</v>
      </c>
      <c r="BD152" s="78">
        <f t="shared" si="188"/>
        <v>1213.8530670148295</v>
      </c>
      <c r="BE152" s="78">
        <f t="shared" si="188"/>
        <v>1168.8400086285558</v>
      </c>
      <c r="BF152" s="78">
        <f t="shared" si="188"/>
        <v>1123.8269502422813</v>
      </c>
      <c r="BG152" s="78">
        <f t="shared" si="188"/>
        <v>1078.8138918560071</v>
      </c>
      <c r="BH152" s="78">
        <f t="shared" si="188"/>
        <v>1033.8008334697331</v>
      </c>
      <c r="BI152" s="78">
        <f>BH151*(1+$D$73)</f>
        <v>988.78777508345877</v>
      </c>
      <c r="BJ152" s="78">
        <f>BI151*(1+$D$73)</f>
        <v>943.77471669718466</v>
      </c>
      <c r="BK152" s="78">
        <f>BJ151*(1+$D$73)</f>
        <v>898.76165831091043</v>
      </c>
      <c r="BL152" s="78">
        <f>BK151*(1+$D$73)</f>
        <v>0</v>
      </c>
      <c r="BM152" s="78">
        <f>BL151*(1+$D$73)</f>
        <v>0</v>
      </c>
    </row>
    <row r="153" spans="2:65" s="323" customFormat="1">
      <c r="C153" s="36">
        <v>2049</v>
      </c>
      <c r="D153" s="59">
        <f t="shared" si="140"/>
        <v>1764.3779517550195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1811.9239377883039</v>
      </c>
      <c r="AG153" s="336"/>
      <c r="AH153" s="336"/>
      <c r="AI153" s="78">
        <f>AH152*(1+$D$74)</f>
        <v>2743.2837373820607</v>
      </c>
      <c r="AJ153" s="78">
        <f t="shared" ref="AJ153:BH153" si="189">AI152*(1+$D$74)</f>
        <v>2582.324437226885</v>
      </c>
      <c r="AK153" s="78">
        <f t="shared" si="189"/>
        <v>2423.0002748319216</v>
      </c>
      <c r="AL153" s="78">
        <f t="shared" si="189"/>
        <v>2305.5356390983761</v>
      </c>
      <c r="AM153" s="78">
        <f t="shared" si="189"/>
        <v>2203.7683258628645</v>
      </c>
      <c r="AN153" s="78">
        <f t="shared" si="189"/>
        <v>2113.7740045008754</v>
      </c>
      <c r="AO153" s="78">
        <f t="shared" si="189"/>
        <v>2047.3256668859381</v>
      </c>
      <c r="AP153" s="78">
        <f t="shared" si="189"/>
        <v>1992.6503211445215</v>
      </c>
      <c r="AQ153" s="78">
        <f t="shared" si="189"/>
        <v>1937.9749754031059</v>
      </c>
      <c r="AR153" s="78">
        <f t="shared" si="189"/>
        <v>1883.2996296616923</v>
      </c>
      <c r="AS153" s="78">
        <f t="shared" si="189"/>
        <v>1828.6242839202771</v>
      </c>
      <c r="AT153" s="78">
        <f t="shared" si="189"/>
        <v>1773.9489381788605</v>
      </c>
      <c r="AU153" s="78">
        <f t="shared" si="189"/>
        <v>1719.2735924374456</v>
      </c>
      <c r="AV153" s="78">
        <f t="shared" si="189"/>
        <v>1664.5982466960306</v>
      </c>
      <c r="AW153" s="78">
        <f t="shared" si="189"/>
        <v>1609.9229009546161</v>
      </c>
      <c r="AX153" s="78">
        <f t="shared" si="189"/>
        <v>1555.2475552132014</v>
      </c>
      <c r="AY153" s="78">
        <f t="shared" si="189"/>
        <v>1500.5722094717864</v>
      </c>
      <c r="AZ153" s="78">
        <f t="shared" si="189"/>
        <v>1445.8968637303713</v>
      </c>
      <c r="BA153" s="78">
        <f t="shared" si="189"/>
        <v>1391.2215179889563</v>
      </c>
      <c r="BB153" s="78">
        <f t="shared" si="189"/>
        <v>1336.5461722475402</v>
      </c>
      <c r="BC153" s="78">
        <f t="shared" si="189"/>
        <v>1286.9934385368642</v>
      </c>
      <c r="BD153" s="78">
        <f t="shared" si="189"/>
        <v>1242.5633168569261</v>
      </c>
      <c r="BE153" s="78">
        <f t="shared" si="189"/>
        <v>1198.1331951769878</v>
      </c>
      <c r="BF153" s="78">
        <f t="shared" si="189"/>
        <v>1153.7030734970499</v>
      </c>
      <c r="BG153" s="78">
        <f t="shared" si="189"/>
        <v>1109.2729518171116</v>
      </c>
      <c r="BH153" s="78">
        <f t="shared" si="189"/>
        <v>1064.8428301371735</v>
      </c>
      <c r="BI153" s="78">
        <f>BH152*(1+$D$74)</f>
        <v>1020.4127084572355</v>
      </c>
      <c r="BJ153" s="78">
        <f>BI152*(1+$D$74)</f>
        <v>975.98258677729712</v>
      </c>
      <c r="BK153" s="78">
        <f>BJ152*(1+$D$74)</f>
        <v>931.552465097359</v>
      </c>
      <c r="BL153" s="78">
        <f>BK152*(1+$D$74)</f>
        <v>887.12234341742089</v>
      </c>
      <c r="BM153" s="78">
        <f>BL152*(1+$D$74)</f>
        <v>0</v>
      </c>
    </row>
    <row r="154" spans="2:65" s="323" customFormat="1">
      <c r="C154" s="52">
        <v>2050</v>
      </c>
      <c r="D154" s="59">
        <f>D112</f>
        <v>1740.604958738378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1788.1509447716621</v>
      </c>
      <c r="AG154" s="336"/>
      <c r="AH154" s="336"/>
      <c r="AI154" s="336"/>
      <c r="AJ154" s="78">
        <f>AI153*(1+$D$75)</f>
        <v>2707.2910205955841</v>
      </c>
      <c r="AK154" s="78">
        <f t="shared" ref="AK154:BH154" si="190">AJ153*(1+$D$75)</f>
        <v>2548.4435554014408</v>
      </c>
      <c r="AL154" s="78">
        <f t="shared" si="190"/>
        <v>2391.2097744628982</v>
      </c>
      <c r="AM154" s="78">
        <f t="shared" si="190"/>
        <v>2275.2863104677231</v>
      </c>
      <c r="AN154" s="78">
        <f t="shared" si="190"/>
        <v>2174.8542153263129</v>
      </c>
      <c r="AO154" s="78">
        <f t="shared" si="190"/>
        <v>2086.0406468252236</v>
      </c>
      <c r="AP154" s="78">
        <f t="shared" si="190"/>
        <v>2020.4641316047821</v>
      </c>
      <c r="AQ154" s="78">
        <f t="shared" si="190"/>
        <v>1966.5061430246599</v>
      </c>
      <c r="AR154" s="78">
        <f t="shared" si="190"/>
        <v>1912.5481544445388</v>
      </c>
      <c r="AS154" s="78">
        <f t="shared" si="190"/>
        <v>1858.5901658644195</v>
      </c>
      <c r="AT154" s="78">
        <f t="shared" si="190"/>
        <v>1804.6321772842987</v>
      </c>
      <c r="AU154" s="78">
        <f t="shared" si="190"/>
        <v>1750.6741887041765</v>
      </c>
      <c r="AV154" s="78">
        <f t="shared" si="190"/>
        <v>1696.7162001240558</v>
      </c>
      <c r="AW154" s="78">
        <f t="shared" si="190"/>
        <v>1642.7582115439354</v>
      </c>
      <c r="AX154" s="78">
        <f t="shared" si="190"/>
        <v>1588.8002229638153</v>
      </c>
      <c r="AY154" s="78">
        <f t="shared" si="190"/>
        <v>1534.8422343836949</v>
      </c>
      <c r="AZ154" s="78">
        <f t="shared" si="190"/>
        <v>1480.8842458035742</v>
      </c>
      <c r="BA154" s="78">
        <f t="shared" si="190"/>
        <v>1426.9262572234536</v>
      </c>
      <c r="BB154" s="78">
        <f t="shared" si="190"/>
        <v>1372.968268643333</v>
      </c>
      <c r="BC154" s="78">
        <f t="shared" si="190"/>
        <v>1319.0102800632112</v>
      </c>
      <c r="BD154" s="78">
        <f t="shared" si="190"/>
        <v>1270.1076932863505</v>
      </c>
      <c r="BE154" s="78">
        <f t="shared" si="190"/>
        <v>1226.2605083127485</v>
      </c>
      <c r="BF154" s="78">
        <f t="shared" si="190"/>
        <v>1182.413323339146</v>
      </c>
      <c r="BG154" s="78">
        <f t="shared" si="190"/>
        <v>1138.5661383655442</v>
      </c>
      <c r="BH154" s="78">
        <f t="shared" si="190"/>
        <v>1094.7189533919418</v>
      </c>
      <c r="BI154" s="78">
        <f>BH153*(1+$D$75)</f>
        <v>1050.8717684183398</v>
      </c>
      <c r="BJ154" s="78">
        <f>BI153*(1+$D$75)</f>
        <v>1007.0245834447379</v>
      </c>
      <c r="BK154" s="78">
        <f>BJ153*(1+$D$75)</f>
        <v>963.17739847113558</v>
      </c>
      <c r="BL154" s="78">
        <f>BK153*(1+$D$75)</f>
        <v>919.33021349753346</v>
      </c>
      <c r="BM154" s="78">
        <f>BL153*(1+$D$75)</f>
        <v>875.48302852393135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1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15774.079703020798</v>
      </c>
      <c r="AX159" s="313">
        <v>0</v>
      </c>
      <c r="AY159" s="313">
        <v>0</v>
      </c>
      <c r="AZ159" s="313">
        <v>0</v>
      </c>
      <c r="BA159" s="313">
        <v>0</v>
      </c>
      <c r="BB159" s="313">
        <v>0</v>
      </c>
      <c r="BC159" s="313">
        <v>0</v>
      </c>
      <c r="BD159" s="313">
        <v>0</v>
      </c>
      <c r="BE159" s="313">
        <v>0</v>
      </c>
      <c r="BF159" s="313">
        <v>0</v>
      </c>
      <c r="BG159" s="323">
        <v>0</v>
      </c>
      <c r="BH159" s="323">
        <v>0</v>
      </c>
    </row>
    <row r="160" spans="2:65">
      <c r="B160" s="235">
        <v>2024</v>
      </c>
      <c r="C160" s="62">
        <f>Assumptions!$E$13</f>
        <v>0.26</v>
      </c>
      <c r="E160" s="61">
        <f>E13*I156</f>
        <v>13670.869075951359</v>
      </c>
      <c r="AP160" s="313">
        <v>0</v>
      </c>
      <c r="AQ160" s="313">
        <v>0</v>
      </c>
      <c r="AR160" s="313">
        <v>0</v>
      </c>
      <c r="AS160" s="313">
        <v>0</v>
      </c>
      <c r="AT160" s="313">
        <v>0</v>
      </c>
      <c r="AU160" s="313">
        <v>0</v>
      </c>
      <c r="AV160" s="313">
        <v>0</v>
      </c>
      <c r="AW160" s="313">
        <v>0</v>
      </c>
      <c r="AX160" s="313">
        <v>0</v>
      </c>
      <c r="AY160" s="313">
        <v>0</v>
      </c>
      <c r="AZ160" s="313">
        <v>0</v>
      </c>
      <c r="BA160" s="313">
        <v>0</v>
      </c>
      <c r="BB160" s="313">
        <v>0</v>
      </c>
      <c r="BC160" s="313">
        <v>0</v>
      </c>
      <c r="BD160" s="313">
        <v>0</v>
      </c>
      <c r="BE160" s="313">
        <v>0</v>
      </c>
      <c r="BF160" s="313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11567.658448881919</v>
      </c>
      <c r="AP161" s="313">
        <v>0</v>
      </c>
      <c r="AQ161" s="313">
        <v>0</v>
      </c>
      <c r="AR161" s="313">
        <v>0</v>
      </c>
      <c r="AS161" s="313">
        <v>0</v>
      </c>
      <c r="AT161" s="313">
        <v>0</v>
      </c>
      <c r="AU161" s="313">
        <v>0</v>
      </c>
      <c r="AV161" s="313">
        <v>0</v>
      </c>
      <c r="AW161" s="313">
        <v>0</v>
      </c>
      <c r="AX161" s="313">
        <v>0</v>
      </c>
      <c r="AY161" s="313">
        <v>0</v>
      </c>
      <c r="AZ161" s="313">
        <v>0</v>
      </c>
      <c r="BA161" s="313">
        <v>0</v>
      </c>
      <c r="BB161" s="313">
        <v>0</v>
      </c>
      <c r="BC161" s="313">
        <v>0</v>
      </c>
      <c r="BD161" s="313">
        <v>0</v>
      </c>
      <c r="BE161" s="313">
        <v>0</v>
      </c>
      <c r="BF161" s="313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5258.0265676735999</v>
      </c>
      <c r="AP162" s="313">
        <v>0</v>
      </c>
      <c r="AQ162" s="313">
        <v>0</v>
      </c>
      <c r="AR162" s="313">
        <v>0</v>
      </c>
      <c r="AS162" s="313">
        <v>0</v>
      </c>
      <c r="AT162" s="313">
        <v>0</v>
      </c>
      <c r="AU162" s="313">
        <v>0</v>
      </c>
      <c r="AV162" s="313">
        <v>0</v>
      </c>
      <c r="AW162" s="313">
        <v>0</v>
      </c>
      <c r="AX162" s="313">
        <v>0</v>
      </c>
      <c r="AY162" s="313">
        <v>0</v>
      </c>
      <c r="AZ162" s="313">
        <v>0</v>
      </c>
      <c r="BA162" s="313">
        <v>0</v>
      </c>
      <c r="BB162" s="313">
        <v>0</v>
      </c>
      <c r="BC162" s="313">
        <v>0</v>
      </c>
      <c r="BD162" s="313">
        <v>0</v>
      </c>
      <c r="BE162" s="313">
        <v>0</v>
      </c>
      <c r="BF162" s="313">
        <v>0</v>
      </c>
      <c r="BG162" s="323">
        <v>0</v>
      </c>
      <c r="BH162" s="323">
        <v>0</v>
      </c>
    </row>
    <row r="163" spans="2:60">
      <c r="AP163" s="313">
        <v>0</v>
      </c>
      <c r="AQ163" s="313">
        <v>0</v>
      </c>
      <c r="AR163" s="313">
        <v>0</v>
      </c>
      <c r="AS163" s="313">
        <v>0</v>
      </c>
      <c r="AT163" s="313">
        <v>0</v>
      </c>
      <c r="AU163" s="313">
        <v>0</v>
      </c>
      <c r="AV163" s="313">
        <v>0</v>
      </c>
      <c r="AW163" s="313">
        <v>0</v>
      </c>
      <c r="AX163" s="313">
        <v>0</v>
      </c>
      <c r="AY163" s="313">
        <v>0</v>
      </c>
      <c r="AZ163" s="313">
        <v>0</v>
      </c>
      <c r="BA163" s="313">
        <v>0</v>
      </c>
      <c r="BB163" s="313">
        <v>0</v>
      </c>
      <c r="BC163" s="313">
        <v>0</v>
      </c>
      <c r="BD163" s="313">
        <v>0</v>
      </c>
      <c r="BE163" s="313">
        <v>0</v>
      </c>
      <c r="BF163" s="313">
        <v>0</v>
      </c>
      <c r="BG163" s="323">
        <v>0</v>
      </c>
      <c r="BH163" s="323">
        <v>0</v>
      </c>
    </row>
    <row r="164" spans="2:60">
      <c r="AP164" s="313">
        <v>0</v>
      </c>
      <c r="AQ164" s="313">
        <v>0</v>
      </c>
      <c r="AR164" s="313">
        <v>0</v>
      </c>
      <c r="AS164" s="313">
        <v>0</v>
      </c>
      <c r="AT164" s="313">
        <v>0</v>
      </c>
      <c r="AU164" s="313">
        <v>0</v>
      </c>
      <c r="AV164" s="313">
        <v>0</v>
      </c>
      <c r="AW164" s="313">
        <v>0</v>
      </c>
      <c r="AX164" s="313">
        <v>0</v>
      </c>
      <c r="AY164" s="313">
        <v>0</v>
      </c>
      <c r="AZ164" s="313">
        <v>0</v>
      </c>
      <c r="BA164" s="313">
        <v>0</v>
      </c>
      <c r="BB164" s="313">
        <v>0</v>
      </c>
      <c r="BC164" s="313">
        <v>0</v>
      </c>
      <c r="BD164" s="313">
        <v>0</v>
      </c>
      <c r="BE164" s="313">
        <v>0</v>
      </c>
      <c r="BF164" s="313">
        <v>0</v>
      </c>
      <c r="BG164" s="323">
        <v>0</v>
      </c>
      <c r="BH164" s="323">
        <v>0</v>
      </c>
    </row>
    <row r="165" spans="2:60">
      <c r="BG165" s="323"/>
      <c r="BH165" s="323"/>
    </row>
    <row r="166" spans="2:60">
      <c r="C166" s="313" t="s">
        <v>911</v>
      </c>
    </row>
    <row r="167" spans="2:60">
      <c r="Y167" s="323"/>
      <c r="Z167" s="323"/>
      <c r="AA167" s="323"/>
      <c r="AB167" s="323"/>
      <c r="AC167" s="323"/>
      <c r="AD167" s="323"/>
      <c r="AE167" s="323"/>
      <c r="AF167" s="323"/>
      <c r="AG167" s="323"/>
      <c r="AH167" s="323"/>
      <c r="AI167" s="323"/>
      <c r="AJ167" s="323"/>
      <c r="AK167" s="323"/>
      <c r="AL167" s="323"/>
      <c r="AM167" s="323"/>
      <c r="AN167" s="323"/>
      <c r="AO167" s="323"/>
      <c r="AP167" s="323"/>
      <c r="AQ167" s="323"/>
      <c r="AR167" s="323"/>
      <c r="AS167" s="323"/>
      <c r="AT167" s="323"/>
      <c r="AU167" s="323"/>
      <c r="AV167" s="323"/>
      <c r="AW167" s="323"/>
      <c r="AX167" s="323"/>
      <c r="AY167" s="323"/>
      <c r="AZ167" s="323"/>
      <c r="BA167" s="323"/>
      <c r="BB167" s="323"/>
      <c r="BC167" s="323"/>
      <c r="BD167" s="323"/>
      <c r="BE167" s="323"/>
      <c r="BF167" s="323"/>
      <c r="BG167" s="323"/>
      <c r="BH167" s="323"/>
    </row>
    <row r="168" spans="2:60">
      <c r="C168" s="62">
        <f>Assumptions!$E$12</f>
        <v>0.3</v>
      </c>
      <c r="D168" s="231"/>
      <c r="E168" s="231">
        <f>E159/20</f>
        <v>788.70398515103989</v>
      </c>
      <c r="F168" s="231">
        <f>E168</f>
        <v>788.70398515103989</v>
      </c>
      <c r="G168" s="231">
        <f t="shared" ref="G168:V168" si="191">F168</f>
        <v>788.70398515103989</v>
      </c>
      <c r="H168" s="231">
        <f t="shared" si="191"/>
        <v>788.70398515103989</v>
      </c>
      <c r="I168" s="231">
        <f t="shared" si="191"/>
        <v>788.70398515103989</v>
      </c>
      <c r="J168" s="231">
        <f t="shared" si="191"/>
        <v>788.70398515103989</v>
      </c>
      <c r="K168" s="231">
        <f t="shared" si="191"/>
        <v>788.70398515103989</v>
      </c>
      <c r="L168" s="231">
        <f t="shared" si="191"/>
        <v>788.70398515103989</v>
      </c>
      <c r="M168" s="231">
        <f t="shared" si="191"/>
        <v>788.70398515103989</v>
      </c>
      <c r="N168" s="231">
        <f t="shared" si="191"/>
        <v>788.70398515103989</v>
      </c>
      <c r="O168" s="231">
        <f t="shared" si="191"/>
        <v>788.70398515103989</v>
      </c>
      <c r="P168" s="231">
        <f t="shared" si="191"/>
        <v>788.70398515103989</v>
      </c>
      <c r="Q168" s="231">
        <f t="shared" si="191"/>
        <v>788.70398515103989</v>
      </c>
      <c r="R168" s="231">
        <f t="shared" si="191"/>
        <v>788.70398515103989</v>
      </c>
      <c r="S168" s="231">
        <f t="shared" si="191"/>
        <v>788.70398515103989</v>
      </c>
      <c r="T168" s="231">
        <f t="shared" si="191"/>
        <v>788.70398515103989</v>
      </c>
      <c r="U168" s="231">
        <f t="shared" si="191"/>
        <v>788.70398515103989</v>
      </c>
      <c r="V168" s="231">
        <f t="shared" si="191"/>
        <v>788.70398515103989</v>
      </c>
      <c r="W168" s="231">
        <f>V168</f>
        <v>788.70398515103989</v>
      </c>
      <c r="X168" s="231">
        <f t="shared" ref="V168:X171" si="192">W168</f>
        <v>788.70398515103989</v>
      </c>
      <c r="Y168" s="231">
        <f t="shared" ref="Y168:Z171" si="193">X168</f>
        <v>788.70398515103989</v>
      </c>
      <c r="Z168" s="231">
        <f t="shared" si="193"/>
        <v>788.70398515103989</v>
      </c>
      <c r="AA168" s="231">
        <f t="shared" ref="AA168:AB171" si="194">Z168</f>
        <v>788.70398515103989</v>
      </c>
      <c r="AB168" s="231">
        <f t="shared" si="194"/>
        <v>788.70398515103989</v>
      </c>
      <c r="AC168" s="231">
        <f t="shared" ref="AC168:AE171" si="195">AB168</f>
        <v>788.70398515103989</v>
      </c>
      <c r="AD168" s="231">
        <f t="shared" si="195"/>
        <v>788.70398515103989</v>
      </c>
      <c r="AE168" s="231">
        <f t="shared" si="195"/>
        <v>788.70398515103989</v>
      </c>
      <c r="AF168" s="231">
        <f t="shared" ref="AF168:AG171" si="196">AE168</f>
        <v>788.70398515103989</v>
      </c>
      <c r="AG168" s="231">
        <f t="shared" si="196"/>
        <v>788.70398515103989</v>
      </c>
      <c r="AH168" s="231">
        <f t="shared" ref="AH168:AJ171" si="197">AG168</f>
        <v>788.70398515103989</v>
      </c>
      <c r="AI168" s="231">
        <f t="shared" si="197"/>
        <v>788.70398515103989</v>
      </c>
      <c r="AJ168" s="231">
        <f t="shared" si="197"/>
        <v>788.70398515103989</v>
      </c>
      <c r="AK168" s="231">
        <f t="shared" ref="AK168:AL171" si="198">AJ168</f>
        <v>788.70398515103989</v>
      </c>
      <c r="AL168" s="231">
        <f t="shared" si="198"/>
        <v>788.70398515103989</v>
      </c>
      <c r="AM168" s="231">
        <f t="shared" ref="AM168:AO171" si="199">AL168</f>
        <v>788.70398515103989</v>
      </c>
      <c r="AN168" s="231">
        <f t="shared" si="199"/>
        <v>788.70398515103989</v>
      </c>
      <c r="AO168" s="231">
        <f t="shared" si="199"/>
        <v>788.70398515103989</v>
      </c>
      <c r="AP168" s="231">
        <f t="shared" ref="AP168:AQ171" si="200">AO168</f>
        <v>788.70398515103989</v>
      </c>
      <c r="AQ168" s="231">
        <f t="shared" si="200"/>
        <v>788.70398515103989</v>
      </c>
      <c r="AR168" s="231">
        <f t="shared" ref="AR168:AT171" si="201">AQ168</f>
        <v>788.70398515103989</v>
      </c>
      <c r="AS168" s="231">
        <f t="shared" si="201"/>
        <v>788.70398515103989</v>
      </c>
      <c r="AT168" s="231">
        <f t="shared" si="201"/>
        <v>788.70398515103989</v>
      </c>
      <c r="AU168" s="231">
        <f t="shared" ref="AU168:AV171" si="202">AT168</f>
        <v>788.70398515103989</v>
      </c>
      <c r="AV168" s="231">
        <f t="shared" si="202"/>
        <v>788.70398515103989</v>
      </c>
      <c r="AW168" s="231">
        <f t="shared" ref="AW168:AY171" si="203">AV168</f>
        <v>788.70398515103989</v>
      </c>
      <c r="AX168" s="231">
        <f t="shared" si="203"/>
        <v>788.70398515103989</v>
      </c>
      <c r="AY168" s="231">
        <f t="shared" si="203"/>
        <v>788.70398515103989</v>
      </c>
      <c r="AZ168" s="231">
        <f t="shared" ref="AZ168:BA171" si="204">AY168</f>
        <v>788.70398515103989</v>
      </c>
      <c r="BA168" s="231">
        <f t="shared" si="204"/>
        <v>788.70398515103989</v>
      </c>
      <c r="BB168" s="231">
        <f t="shared" ref="BB168:BD171" si="205">BA168</f>
        <v>788.70398515103989</v>
      </c>
      <c r="BC168" s="231">
        <f t="shared" si="205"/>
        <v>788.70398515103989</v>
      </c>
      <c r="BD168" s="231">
        <f t="shared" si="205"/>
        <v>788.70398515103989</v>
      </c>
      <c r="BE168" s="231">
        <f t="shared" ref="BE168:BF171" si="206">BD168</f>
        <v>788.70398515103989</v>
      </c>
      <c r="BF168" s="231">
        <f t="shared" si="206"/>
        <v>788.70398515103989</v>
      </c>
      <c r="BG168" s="231">
        <f t="shared" ref="BG168:BH171" si="207">BF168</f>
        <v>788.70398515103989</v>
      </c>
      <c r="BH168" s="231">
        <f t="shared" si="207"/>
        <v>788.70398515103989</v>
      </c>
    </row>
    <row r="169" spans="2:60">
      <c r="C169" s="62">
        <f>Assumptions!$E$13</f>
        <v>0.26</v>
      </c>
      <c r="E169" s="231">
        <f>E160/20</f>
        <v>683.54345379756796</v>
      </c>
      <c r="F169" s="231">
        <f t="shared" ref="F169:U171" si="208">E169</f>
        <v>683.54345379756796</v>
      </c>
      <c r="G169" s="231">
        <f t="shared" si="208"/>
        <v>683.54345379756796</v>
      </c>
      <c r="H169" s="231">
        <f t="shared" si="208"/>
        <v>683.54345379756796</v>
      </c>
      <c r="I169" s="231">
        <f t="shared" si="208"/>
        <v>683.54345379756796</v>
      </c>
      <c r="J169" s="231">
        <f t="shared" si="208"/>
        <v>683.54345379756796</v>
      </c>
      <c r="K169" s="231">
        <f t="shared" si="208"/>
        <v>683.54345379756796</v>
      </c>
      <c r="L169" s="231">
        <f t="shared" si="208"/>
        <v>683.54345379756796</v>
      </c>
      <c r="M169" s="231">
        <f t="shared" si="208"/>
        <v>683.54345379756796</v>
      </c>
      <c r="N169" s="231">
        <f t="shared" si="208"/>
        <v>683.54345379756796</v>
      </c>
      <c r="O169" s="231">
        <f t="shared" si="208"/>
        <v>683.54345379756796</v>
      </c>
      <c r="P169" s="231">
        <f t="shared" si="208"/>
        <v>683.54345379756796</v>
      </c>
      <c r="Q169" s="231">
        <f t="shared" si="208"/>
        <v>683.54345379756796</v>
      </c>
      <c r="R169" s="231">
        <f t="shared" si="208"/>
        <v>683.54345379756796</v>
      </c>
      <c r="S169" s="231">
        <f t="shared" si="208"/>
        <v>683.54345379756796</v>
      </c>
      <c r="T169" s="231">
        <f t="shared" si="208"/>
        <v>683.54345379756796</v>
      </c>
      <c r="U169" s="231">
        <f t="shared" si="208"/>
        <v>683.54345379756796</v>
      </c>
      <c r="V169" s="231">
        <f t="shared" si="192"/>
        <v>683.54345379756796</v>
      </c>
      <c r="W169" s="231">
        <f t="shared" si="192"/>
        <v>683.54345379756796</v>
      </c>
      <c r="X169" s="231">
        <f t="shared" si="192"/>
        <v>683.54345379756796</v>
      </c>
      <c r="Y169" s="231">
        <f t="shared" si="193"/>
        <v>683.54345379756796</v>
      </c>
      <c r="Z169" s="231">
        <f t="shared" si="193"/>
        <v>683.54345379756796</v>
      </c>
      <c r="AA169" s="231">
        <f t="shared" si="194"/>
        <v>683.54345379756796</v>
      </c>
      <c r="AB169" s="231">
        <f t="shared" si="194"/>
        <v>683.54345379756796</v>
      </c>
      <c r="AC169" s="231">
        <f t="shared" si="195"/>
        <v>683.54345379756796</v>
      </c>
      <c r="AD169" s="231">
        <f t="shared" si="195"/>
        <v>683.54345379756796</v>
      </c>
      <c r="AE169" s="231">
        <f t="shared" si="195"/>
        <v>683.54345379756796</v>
      </c>
      <c r="AF169" s="231">
        <f t="shared" si="196"/>
        <v>683.54345379756796</v>
      </c>
      <c r="AG169" s="231">
        <f t="shared" si="196"/>
        <v>683.54345379756796</v>
      </c>
      <c r="AH169" s="231">
        <f t="shared" si="197"/>
        <v>683.54345379756796</v>
      </c>
      <c r="AI169" s="231">
        <f t="shared" si="197"/>
        <v>683.54345379756796</v>
      </c>
      <c r="AJ169" s="231">
        <f t="shared" si="197"/>
        <v>683.54345379756796</v>
      </c>
      <c r="AK169" s="231">
        <f t="shared" si="198"/>
        <v>683.54345379756796</v>
      </c>
      <c r="AL169" s="231">
        <f t="shared" si="198"/>
        <v>683.54345379756796</v>
      </c>
      <c r="AM169" s="231">
        <f t="shared" si="199"/>
        <v>683.54345379756796</v>
      </c>
      <c r="AN169" s="231">
        <f t="shared" si="199"/>
        <v>683.54345379756796</v>
      </c>
      <c r="AO169" s="231">
        <f t="shared" si="199"/>
        <v>683.54345379756796</v>
      </c>
      <c r="AP169" s="231">
        <f t="shared" si="200"/>
        <v>683.54345379756796</v>
      </c>
      <c r="AQ169" s="231">
        <f t="shared" si="200"/>
        <v>683.54345379756796</v>
      </c>
      <c r="AR169" s="231">
        <f t="shared" si="201"/>
        <v>683.54345379756796</v>
      </c>
      <c r="AS169" s="231">
        <f t="shared" si="201"/>
        <v>683.54345379756796</v>
      </c>
      <c r="AT169" s="231">
        <f t="shared" si="201"/>
        <v>683.54345379756796</v>
      </c>
      <c r="AU169" s="231">
        <f t="shared" si="202"/>
        <v>683.54345379756796</v>
      </c>
      <c r="AV169" s="231">
        <f t="shared" si="202"/>
        <v>683.54345379756796</v>
      </c>
      <c r="AW169" s="231">
        <f t="shared" si="203"/>
        <v>683.54345379756796</v>
      </c>
      <c r="AX169" s="231">
        <f t="shared" si="203"/>
        <v>683.54345379756796</v>
      </c>
      <c r="AY169" s="231">
        <f t="shared" si="203"/>
        <v>683.54345379756796</v>
      </c>
      <c r="AZ169" s="231">
        <f t="shared" si="204"/>
        <v>683.54345379756796</v>
      </c>
      <c r="BA169" s="231">
        <f t="shared" si="204"/>
        <v>683.54345379756796</v>
      </c>
      <c r="BB169" s="231">
        <f t="shared" si="205"/>
        <v>683.54345379756796</v>
      </c>
      <c r="BC169" s="231">
        <f t="shared" si="205"/>
        <v>683.54345379756796</v>
      </c>
      <c r="BD169" s="231">
        <f t="shared" si="205"/>
        <v>683.54345379756796</v>
      </c>
      <c r="BE169" s="231">
        <f t="shared" si="206"/>
        <v>683.54345379756796</v>
      </c>
      <c r="BF169" s="231">
        <f t="shared" si="206"/>
        <v>683.54345379756796</v>
      </c>
      <c r="BG169" s="231">
        <f t="shared" si="207"/>
        <v>683.54345379756796</v>
      </c>
      <c r="BH169" s="231">
        <f t="shared" si="207"/>
        <v>683.54345379756796</v>
      </c>
    </row>
    <row r="170" spans="2:60">
      <c r="C170" s="62">
        <f>Assumptions!$E$14</f>
        <v>0.22</v>
      </c>
      <c r="E170" s="231">
        <f>E161/20</f>
        <v>578.38292244409593</v>
      </c>
      <c r="F170" s="231">
        <f t="shared" si="208"/>
        <v>578.38292244409593</v>
      </c>
      <c r="G170" s="231">
        <f t="shared" si="208"/>
        <v>578.38292244409593</v>
      </c>
      <c r="H170" s="231">
        <f t="shared" si="208"/>
        <v>578.38292244409593</v>
      </c>
      <c r="I170" s="231">
        <f t="shared" si="208"/>
        <v>578.38292244409593</v>
      </c>
      <c r="J170" s="231">
        <f t="shared" si="208"/>
        <v>578.38292244409593</v>
      </c>
      <c r="K170" s="231">
        <f t="shared" si="208"/>
        <v>578.38292244409593</v>
      </c>
      <c r="L170" s="231">
        <f t="shared" si="208"/>
        <v>578.38292244409593</v>
      </c>
      <c r="M170" s="231">
        <f t="shared" si="208"/>
        <v>578.38292244409593</v>
      </c>
      <c r="N170" s="231">
        <f t="shared" si="208"/>
        <v>578.38292244409593</v>
      </c>
      <c r="O170" s="231">
        <f t="shared" si="208"/>
        <v>578.38292244409593</v>
      </c>
      <c r="P170" s="231">
        <f t="shared" si="208"/>
        <v>578.38292244409593</v>
      </c>
      <c r="Q170" s="231">
        <f t="shared" si="208"/>
        <v>578.38292244409593</v>
      </c>
      <c r="R170" s="231">
        <f t="shared" si="208"/>
        <v>578.38292244409593</v>
      </c>
      <c r="S170" s="231">
        <f t="shared" si="208"/>
        <v>578.38292244409593</v>
      </c>
      <c r="T170" s="231">
        <f t="shared" si="208"/>
        <v>578.38292244409593</v>
      </c>
      <c r="U170" s="231">
        <f t="shared" si="208"/>
        <v>578.38292244409593</v>
      </c>
      <c r="V170" s="231">
        <f t="shared" si="192"/>
        <v>578.38292244409593</v>
      </c>
      <c r="W170" s="231">
        <f t="shared" si="192"/>
        <v>578.38292244409593</v>
      </c>
      <c r="X170" s="231">
        <f t="shared" si="192"/>
        <v>578.38292244409593</v>
      </c>
      <c r="Y170" s="231">
        <f t="shared" si="193"/>
        <v>578.38292244409593</v>
      </c>
      <c r="Z170" s="231">
        <f t="shared" si="193"/>
        <v>578.38292244409593</v>
      </c>
      <c r="AA170" s="231">
        <f t="shared" si="194"/>
        <v>578.38292244409593</v>
      </c>
      <c r="AB170" s="231">
        <f t="shared" si="194"/>
        <v>578.38292244409593</v>
      </c>
      <c r="AC170" s="231">
        <f t="shared" si="195"/>
        <v>578.38292244409593</v>
      </c>
      <c r="AD170" s="231">
        <f t="shared" si="195"/>
        <v>578.38292244409593</v>
      </c>
      <c r="AE170" s="231">
        <f t="shared" si="195"/>
        <v>578.38292244409593</v>
      </c>
      <c r="AF170" s="231">
        <f t="shared" si="196"/>
        <v>578.38292244409593</v>
      </c>
      <c r="AG170" s="231">
        <f t="shared" si="196"/>
        <v>578.38292244409593</v>
      </c>
      <c r="AH170" s="231">
        <f t="shared" si="197"/>
        <v>578.38292244409593</v>
      </c>
      <c r="AI170" s="231">
        <f t="shared" si="197"/>
        <v>578.38292244409593</v>
      </c>
      <c r="AJ170" s="231">
        <f t="shared" si="197"/>
        <v>578.38292244409593</v>
      </c>
      <c r="AK170" s="231">
        <f t="shared" si="198"/>
        <v>578.38292244409593</v>
      </c>
      <c r="AL170" s="231">
        <f t="shared" si="198"/>
        <v>578.38292244409593</v>
      </c>
      <c r="AM170" s="231">
        <f t="shared" si="199"/>
        <v>578.38292244409593</v>
      </c>
      <c r="AN170" s="231">
        <f t="shared" si="199"/>
        <v>578.38292244409593</v>
      </c>
      <c r="AO170" s="231">
        <f t="shared" si="199"/>
        <v>578.38292244409593</v>
      </c>
      <c r="AP170" s="231">
        <f t="shared" si="200"/>
        <v>578.38292244409593</v>
      </c>
      <c r="AQ170" s="231">
        <f t="shared" si="200"/>
        <v>578.38292244409593</v>
      </c>
      <c r="AR170" s="231">
        <f t="shared" si="201"/>
        <v>578.38292244409593</v>
      </c>
      <c r="AS170" s="231">
        <f t="shared" si="201"/>
        <v>578.38292244409593</v>
      </c>
      <c r="AT170" s="231">
        <f t="shared" si="201"/>
        <v>578.38292244409593</v>
      </c>
      <c r="AU170" s="231">
        <f t="shared" si="202"/>
        <v>578.38292244409593</v>
      </c>
      <c r="AV170" s="231">
        <f t="shared" si="202"/>
        <v>578.38292244409593</v>
      </c>
      <c r="AW170" s="231">
        <f t="shared" si="203"/>
        <v>578.38292244409593</v>
      </c>
      <c r="AX170" s="231">
        <f t="shared" si="203"/>
        <v>578.38292244409593</v>
      </c>
      <c r="AY170" s="231">
        <f t="shared" si="203"/>
        <v>578.38292244409593</v>
      </c>
      <c r="AZ170" s="231">
        <f t="shared" si="204"/>
        <v>578.38292244409593</v>
      </c>
      <c r="BA170" s="231">
        <f t="shared" si="204"/>
        <v>578.38292244409593</v>
      </c>
      <c r="BB170" s="231">
        <f t="shared" si="205"/>
        <v>578.38292244409593</v>
      </c>
      <c r="BC170" s="231">
        <f t="shared" si="205"/>
        <v>578.38292244409593</v>
      </c>
      <c r="BD170" s="231">
        <f t="shared" si="205"/>
        <v>578.38292244409593</v>
      </c>
      <c r="BE170" s="231">
        <f t="shared" si="206"/>
        <v>578.38292244409593</v>
      </c>
      <c r="BF170" s="231">
        <f t="shared" si="206"/>
        <v>578.38292244409593</v>
      </c>
      <c r="BG170" s="231">
        <f t="shared" si="207"/>
        <v>578.38292244409593</v>
      </c>
      <c r="BH170" s="231">
        <f t="shared" si="207"/>
        <v>578.38292244409593</v>
      </c>
    </row>
    <row r="171" spans="2:60">
      <c r="C171" s="62">
        <f>Assumptions!$E$15</f>
        <v>0.1</v>
      </c>
      <c r="E171" s="231">
        <f>E162/20</f>
        <v>262.90132838367998</v>
      </c>
      <c r="F171" s="231">
        <f t="shared" si="208"/>
        <v>262.90132838367998</v>
      </c>
      <c r="G171" s="231">
        <f t="shared" si="208"/>
        <v>262.90132838367998</v>
      </c>
      <c r="H171" s="231">
        <f t="shared" si="208"/>
        <v>262.90132838367998</v>
      </c>
      <c r="I171" s="231">
        <f t="shared" si="208"/>
        <v>262.90132838367998</v>
      </c>
      <c r="J171" s="231">
        <f t="shared" si="208"/>
        <v>262.90132838367998</v>
      </c>
      <c r="K171" s="231">
        <f t="shared" si="208"/>
        <v>262.90132838367998</v>
      </c>
      <c r="L171" s="231">
        <f t="shared" si="208"/>
        <v>262.90132838367998</v>
      </c>
      <c r="M171" s="231">
        <f t="shared" si="208"/>
        <v>262.90132838367998</v>
      </c>
      <c r="N171" s="231">
        <f t="shared" si="208"/>
        <v>262.90132838367998</v>
      </c>
      <c r="O171" s="231">
        <f t="shared" si="208"/>
        <v>262.90132838367998</v>
      </c>
      <c r="P171" s="231">
        <f t="shared" si="208"/>
        <v>262.90132838367998</v>
      </c>
      <c r="Q171" s="231">
        <f t="shared" si="208"/>
        <v>262.90132838367998</v>
      </c>
      <c r="R171" s="231">
        <f t="shared" si="208"/>
        <v>262.90132838367998</v>
      </c>
      <c r="S171" s="231">
        <f t="shared" si="208"/>
        <v>262.90132838367998</v>
      </c>
      <c r="T171" s="231">
        <f t="shared" si="208"/>
        <v>262.90132838367998</v>
      </c>
      <c r="U171" s="231">
        <f t="shared" si="208"/>
        <v>262.90132838367998</v>
      </c>
      <c r="V171" s="231">
        <f t="shared" si="192"/>
        <v>262.90132838367998</v>
      </c>
      <c r="W171" s="231">
        <f t="shared" si="192"/>
        <v>262.90132838367998</v>
      </c>
      <c r="X171" s="231">
        <f t="shared" si="192"/>
        <v>262.90132838367998</v>
      </c>
      <c r="Y171" s="231">
        <f t="shared" si="193"/>
        <v>262.90132838367998</v>
      </c>
      <c r="Z171" s="231">
        <f t="shared" si="193"/>
        <v>262.90132838367998</v>
      </c>
      <c r="AA171" s="231">
        <f t="shared" si="194"/>
        <v>262.90132838367998</v>
      </c>
      <c r="AB171" s="231">
        <f t="shared" si="194"/>
        <v>262.90132838367998</v>
      </c>
      <c r="AC171" s="231">
        <f t="shared" si="195"/>
        <v>262.90132838367998</v>
      </c>
      <c r="AD171" s="231">
        <f t="shared" si="195"/>
        <v>262.90132838367998</v>
      </c>
      <c r="AE171" s="231">
        <f t="shared" si="195"/>
        <v>262.90132838367998</v>
      </c>
      <c r="AF171" s="231">
        <f t="shared" si="196"/>
        <v>262.90132838367998</v>
      </c>
      <c r="AG171" s="231">
        <f t="shared" si="196"/>
        <v>262.90132838367998</v>
      </c>
      <c r="AH171" s="231">
        <f t="shared" si="197"/>
        <v>262.90132838367998</v>
      </c>
      <c r="AI171" s="231">
        <f t="shared" si="197"/>
        <v>262.90132838367998</v>
      </c>
      <c r="AJ171" s="231">
        <f t="shared" si="197"/>
        <v>262.90132838367998</v>
      </c>
      <c r="AK171" s="231">
        <f t="shared" si="198"/>
        <v>262.90132838367998</v>
      </c>
      <c r="AL171" s="231">
        <f t="shared" si="198"/>
        <v>262.90132838367998</v>
      </c>
      <c r="AM171" s="231">
        <f t="shared" si="199"/>
        <v>262.90132838367998</v>
      </c>
      <c r="AN171" s="231">
        <f t="shared" si="199"/>
        <v>262.90132838367998</v>
      </c>
      <c r="AO171" s="231">
        <f t="shared" si="199"/>
        <v>262.90132838367998</v>
      </c>
      <c r="AP171" s="231">
        <f t="shared" si="200"/>
        <v>262.90132838367998</v>
      </c>
      <c r="AQ171" s="231">
        <f t="shared" si="200"/>
        <v>262.90132838367998</v>
      </c>
      <c r="AR171" s="231">
        <f t="shared" si="201"/>
        <v>262.90132838367998</v>
      </c>
      <c r="AS171" s="231">
        <f t="shared" si="201"/>
        <v>262.90132838367998</v>
      </c>
      <c r="AT171" s="231">
        <f t="shared" si="201"/>
        <v>262.90132838367998</v>
      </c>
      <c r="AU171" s="231">
        <f t="shared" si="202"/>
        <v>262.90132838367998</v>
      </c>
      <c r="AV171" s="231">
        <f t="shared" si="202"/>
        <v>262.90132838367998</v>
      </c>
      <c r="AW171" s="231">
        <f t="shared" si="203"/>
        <v>262.90132838367998</v>
      </c>
      <c r="AX171" s="231">
        <f t="shared" si="203"/>
        <v>262.90132838367998</v>
      </c>
      <c r="AY171" s="231">
        <f t="shared" si="203"/>
        <v>262.90132838367998</v>
      </c>
      <c r="AZ171" s="231">
        <f t="shared" si="204"/>
        <v>262.90132838367998</v>
      </c>
      <c r="BA171" s="231">
        <f t="shared" si="204"/>
        <v>262.90132838367998</v>
      </c>
      <c r="BB171" s="231">
        <f t="shared" si="205"/>
        <v>262.90132838367998</v>
      </c>
      <c r="BC171" s="231">
        <f t="shared" si="205"/>
        <v>262.90132838367998</v>
      </c>
      <c r="BD171" s="231">
        <f t="shared" si="205"/>
        <v>262.90132838367998</v>
      </c>
      <c r="BE171" s="231">
        <f t="shared" si="206"/>
        <v>262.90132838367998</v>
      </c>
      <c r="BF171" s="231">
        <f t="shared" si="206"/>
        <v>262.90132838367998</v>
      </c>
      <c r="BG171" s="231">
        <f t="shared" si="207"/>
        <v>262.90132838367998</v>
      </c>
      <c r="BH171" s="231">
        <f t="shared" si="207"/>
        <v>262.90132838367998</v>
      </c>
    </row>
    <row r="172" spans="2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13">
        <f>E81</f>
        <v>2020</v>
      </c>
      <c r="F175" s="313">
        <f t="shared" ref="F175:X175" si="209">F81</f>
        <v>2021</v>
      </c>
      <c r="G175" s="313">
        <f t="shared" si="209"/>
        <v>2022</v>
      </c>
      <c r="H175" s="313">
        <f t="shared" si="209"/>
        <v>2023</v>
      </c>
      <c r="I175" s="313">
        <f t="shared" si="209"/>
        <v>2024</v>
      </c>
      <c r="J175" s="313">
        <f t="shared" si="209"/>
        <v>2025</v>
      </c>
      <c r="K175" s="313">
        <f t="shared" si="209"/>
        <v>2026</v>
      </c>
      <c r="L175" s="313">
        <f t="shared" si="209"/>
        <v>2027</v>
      </c>
      <c r="M175" s="313">
        <f t="shared" si="209"/>
        <v>2028</v>
      </c>
      <c r="N175" s="313">
        <f t="shared" si="209"/>
        <v>2029</v>
      </c>
      <c r="O175" s="313">
        <f t="shared" si="209"/>
        <v>2030</v>
      </c>
      <c r="P175" s="313">
        <f t="shared" si="209"/>
        <v>2031</v>
      </c>
      <c r="Q175" s="313">
        <f t="shared" si="209"/>
        <v>2032</v>
      </c>
      <c r="R175" s="313">
        <f t="shared" si="209"/>
        <v>2033</v>
      </c>
      <c r="S175" s="313">
        <f t="shared" si="209"/>
        <v>2034</v>
      </c>
      <c r="T175" s="313">
        <f t="shared" si="209"/>
        <v>2035</v>
      </c>
      <c r="U175" s="313">
        <f t="shared" si="209"/>
        <v>2036</v>
      </c>
      <c r="V175" s="313">
        <f t="shared" si="209"/>
        <v>2037</v>
      </c>
      <c r="W175" s="313">
        <f t="shared" si="209"/>
        <v>2038</v>
      </c>
      <c r="X175" s="313">
        <f t="shared" si="209"/>
        <v>2039</v>
      </c>
      <c r="Y175" s="323">
        <f t="shared" ref="Y175:BH175" si="210">Y81</f>
        <v>2040</v>
      </c>
      <c r="Z175" s="323">
        <f t="shared" si="210"/>
        <v>2041</v>
      </c>
      <c r="AA175" s="323">
        <f t="shared" si="210"/>
        <v>2042</v>
      </c>
      <c r="AB175" s="323">
        <f t="shared" si="210"/>
        <v>2043</v>
      </c>
      <c r="AC175" s="323">
        <f t="shared" si="210"/>
        <v>2044</v>
      </c>
      <c r="AD175" s="323">
        <f t="shared" si="210"/>
        <v>2045</v>
      </c>
      <c r="AE175" s="323">
        <f t="shared" si="210"/>
        <v>2046</v>
      </c>
      <c r="AF175" s="323">
        <f t="shared" si="210"/>
        <v>2047</v>
      </c>
      <c r="AG175" s="323">
        <f t="shared" si="210"/>
        <v>2048</v>
      </c>
      <c r="AH175" s="323">
        <f t="shared" si="210"/>
        <v>2049</v>
      </c>
      <c r="AI175" s="323">
        <f t="shared" si="210"/>
        <v>2050</v>
      </c>
      <c r="AJ175" s="323">
        <f t="shared" si="210"/>
        <v>2051</v>
      </c>
      <c r="AK175" s="323">
        <f t="shared" si="210"/>
        <v>2052</v>
      </c>
      <c r="AL175" s="323">
        <f t="shared" si="210"/>
        <v>2053</v>
      </c>
      <c r="AM175" s="323">
        <f t="shared" si="210"/>
        <v>2054</v>
      </c>
      <c r="AN175" s="323">
        <f t="shared" si="210"/>
        <v>2055</v>
      </c>
      <c r="AO175" s="323">
        <f t="shared" si="210"/>
        <v>2056</v>
      </c>
      <c r="AP175" s="323">
        <f t="shared" si="210"/>
        <v>2057</v>
      </c>
      <c r="AQ175" s="323">
        <f t="shared" si="210"/>
        <v>2058</v>
      </c>
      <c r="AR175" s="323">
        <f t="shared" si="210"/>
        <v>2059</v>
      </c>
      <c r="AS175" s="323">
        <f t="shared" si="210"/>
        <v>2060</v>
      </c>
      <c r="AT175" s="323">
        <f t="shared" si="210"/>
        <v>2061</v>
      </c>
      <c r="AU175" s="323">
        <f t="shared" si="210"/>
        <v>2062</v>
      </c>
      <c r="AV175" s="323">
        <f t="shared" si="210"/>
        <v>2063</v>
      </c>
      <c r="AW175" s="323">
        <f t="shared" si="210"/>
        <v>2064</v>
      </c>
      <c r="AX175" s="323">
        <f t="shared" si="210"/>
        <v>2065</v>
      </c>
      <c r="AY175" s="323">
        <f t="shared" si="210"/>
        <v>2066</v>
      </c>
      <c r="AZ175" s="323">
        <f t="shared" si="210"/>
        <v>2067</v>
      </c>
      <c r="BA175" s="323">
        <f t="shared" si="210"/>
        <v>2068</v>
      </c>
      <c r="BB175" s="323">
        <f t="shared" si="210"/>
        <v>2069</v>
      </c>
      <c r="BC175" s="323">
        <f t="shared" si="210"/>
        <v>2070</v>
      </c>
      <c r="BD175" s="323">
        <f t="shared" si="210"/>
        <v>2071</v>
      </c>
      <c r="BE175" s="323">
        <f t="shared" si="210"/>
        <v>2072</v>
      </c>
      <c r="BF175" s="323">
        <f t="shared" si="210"/>
        <v>2073</v>
      </c>
      <c r="BG175" s="323">
        <f t="shared" si="210"/>
        <v>2074</v>
      </c>
      <c r="BH175" s="323">
        <f t="shared" si="210"/>
        <v>2075</v>
      </c>
    </row>
    <row r="176" spans="2:60">
      <c r="C176" s="313" t="s">
        <v>912</v>
      </c>
      <c r="E176" s="292">
        <f>E162</f>
        <v>5258.0265676735999</v>
      </c>
      <c r="F176" s="231">
        <f>E176</f>
        <v>5258.0265676735999</v>
      </c>
      <c r="G176" s="231">
        <f t="shared" ref="G176:X176" si="211">F176</f>
        <v>5258.0265676735999</v>
      </c>
      <c r="H176" s="231">
        <f t="shared" si="211"/>
        <v>5258.0265676735999</v>
      </c>
      <c r="I176" s="231">
        <f t="shared" si="211"/>
        <v>5258.0265676735999</v>
      </c>
      <c r="J176" s="231">
        <f t="shared" si="211"/>
        <v>5258.0265676735999</v>
      </c>
      <c r="K176" s="231">
        <f t="shared" si="211"/>
        <v>5258.0265676735999</v>
      </c>
      <c r="L176" s="231">
        <f t="shared" si="211"/>
        <v>5258.0265676735999</v>
      </c>
      <c r="M176" s="231">
        <f t="shared" si="211"/>
        <v>5258.0265676735999</v>
      </c>
      <c r="N176" s="231">
        <f t="shared" si="211"/>
        <v>5258.0265676735999</v>
      </c>
      <c r="O176" s="231">
        <f t="shared" si="211"/>
        <v>5258.0265676735999</v>
      </c>
      <c r="P176" s="231">
        <f t="shared" si="211"/>
        <v>5258.0265676735999</v>
      </c>
      <c r="Q176" s="231">
        <f t="shared" si="211"/>
        <v>5258.0265676735999</v>
      </c>
      <c r="R176" s="231">
        <f t="shared" si="211"/>
        <v>5258.0265676735999</v>
      </c>
      <c r="S176" s="231">
        <f t="shared" si="211"/>
        <v>5258.0265676735999</v>
      </c>
      <c r="T176" s="231">
        <f t="shared" si="211"/>
        <v>5258.0265676735999</v>
      </c>
      <c r="U176" s="231">
        <f t="shared" si="211"/>
        <v>5258.0265676735999</v>
      </c>
      <c r="V176" s="231">
        <f t="shared" si="211"/>
        <v>5258.0265676735999</v>
      </c>
      <c r="W176" s="231">
        <f t="shared" si="211"/>
        <v>5258.0265676735999</v>
      </c>
      <c r="X176" s="231">
        <f t="shared" si="211"/>
        <v>5258.0265676735999</v>
      </c>
      <c r="Y176" s="231">
        <f t="shared" ref="Y176:BH176" si="212">X176</f>
        <v>5258.0265676735999</v>
      </c>
      <c r="Z176" s="231">
        <f t="shared" si="212"/>
        <v>5258.0265676735999</v>
      </c>
      <c r="AA176" s="231">
        <f t="shared" si="212"/>
        <v>5258.0265676735999</v>
      </c>
      <c r="AB176" s="231">
        <f t="shared" si="212"/>
        <v>5258.0265676735999</v>
      </c>
      <c r="AC176" s="231">
        <f t="shared" si="212"/>
        <v>5258.0265676735999</v>
      </c>
      <c r="AD176" s="231">
        <f t="shared" si="212"/>
        <v>5258.0265676735999</v>
      </c>
      <c r="AE176" s="231">
        <f t="shared" si="212"/>
        <v>5258.0265676735999</v>
      </c>
      <c r="AF176" s="231">
        <f t="shared" si="212"/>
        <v>5258.0265676735999</v>
      </c>
      <c r="AG176" s="231">
        <f t="shared" si="212"/>
        <v>5258.0265676735999</v>
      </c>
      <c r="AH176" s="231">
        <f t="shared" si="212"/>
        <v>5258.0265676735999</v>
      </c>
      <c r="AI176" s="231">
        <f t="shared" si="212"/>
        <v>5258.0265676735999</v>
      </c>
      <c r="AJ176" s="231">
        <f t="shared" si="212"/>
        <v>5258.0265676735999</v>
      </c>
      <c r="AK176" s="231">
        <f t="shared" si="212"/>
        <v>5258.0265676735999</v>
      </c>
      <c r="AL176" s="231">
        <f t="shared" si="212"/>
        <v>5258.0265676735999</v>
      </c>
      <c r="AM176" s="231">
        <f t="shared" si="212"/>
        <v>5258.0265676735999</v>
      </c>
      <c r="AN176" s="231">
        <f t="shared" si="212"/>
        <v>5258.0265676735999</v>
      </c>
      <c r="AO176" s="231">
        <f t="shared" si="212"/>
        <v>5258.0265676735999</v>
      </c>
      <c r="AP176" s="231">
        <f t="shared" si="212"/>
        <v>5258.0265676735999</v>
      </c>
      <c r="AQ176" s="231">
        <f t="shared" si="212"/>
        <v>5258.0265676735999</v>
      </c>
      <c r="AR176" s="231">
        <f t="shared" si="212"/>
        <v>5258.0265676735999</v>
      </c>
      <c r="AS176" s="231">
        <f t="shared" si="212"/>
        <v>5258.0265676735999</v>
      </c>
      <c r="AT176" s="231">
        <f t="shared" si="212"/>
        <v>5258.0265676735999</v>
      </c>
      <c r="AU176" s="231">
        <f t="shared" si="212"/>
        <v>5258.0265676735999</v>
      </c>
      <c r="AV176" s="231">
        <f t="shared" si="212"/>
        <v>5258.0265676735999</v>
      </c>
      <c r="AW176" s="231">
        <f t="shared" si="212"/>
        <v>5258.0265676735999</v>
      </c>
      <c r="AX176" s="231">
        <f t="shared" si="212"/>
        <v>5258.0265676735999</v>
      </c>
      <c r="AY176" s="231">
        <f t="shared" si="212"/>
        <v>5258.0265676735999</v>
      </c>
      <c r="AZ176" s="231">
        <f t="shared" si="212"/>
        <v>5258.0265676735999</v>
      </c>
      <c r="BA176" s="231">
        <f t="shared" si="212"/>
        <v>5258.0265676735999</v>
      </c>
      <c r="BB176" s="231">
        <f t="shared" si="212"/>
        <v>5258.0265676735999</v>
      </c>
      <c r="BC176" s="231">
        <f t="shared" si="212"/>
        <v>5258.0265676735999</v>
      </c>
      <c r="BD176" s="231">
        <f t="shared" si="212"/>
        <v>5258.0265676735999</v>
      </c>
      <c r="BE176" s="231">
        <f t="shared" si="212"/>
        <v>5258.0265676735999</v>
      </c>
      <c r="BF176" s="231">
        <f t="shared" si="212"/>
        <v>5258.0265676735999</v>
      </c>
      <c r="BG176" s="231">
        <f t="shared" si="212"/>
        <v>5258.0265676735999</v>
      </c>
      <c r="BH176" s="231">
        <f t="shared" si="212"/>
        <v>5258.0265676735999</v>
      </c>
    </row>
    <row r="177" spans="3:60">
      <c r="C177" s="313" t="s">
        <v>913</v>
      </c>
      <c r="E177" s="292">
        <f>E171</f>
        <v>262.90132838367998</v>
      </c>
      <c r="F177" s="292">
        <f>SUM($E$171:F171)</f>
        <v>525.80265676735996</v>
      </c>
      <c r="G177" s="292">
        <f>SUM($E$171:G171)</f>
        <v>788.70398515103989</v>
      </c>
      <c r="H177" s="292">
        <f>SUM($E$171:H171)</f>
        <v>1051.6053135347199</v>
      </c>
      <c r="I177" s="292">
        <f>SUM($E$171:I171)</f>
        <v>1314.5066419184</v>
      </c>
      <c r="J177" s="292">
        <f>SUM($E$171:J171)</f>
        <v>1577.40797030208</v>
      </c>
      <c r="K177" s="292">
        <f>SUM($E$171:K171)</f>
        <v>1840.30929868576</v>
      </c>
      <c r="L177" s="292">
        <f>SUM($E$171:L171)</f>
        <v>2103.2106270694399</v>
      </c>
      <c r="M177" s="292">
        <f>SUM($E$171:M171)</f>
        <v>2366.1119554531197</v>
      </c>
      <c r="N177" s="292">
        <f>SUM($E$171:N171)</f>
        <v>2629.0132838367995</v>
      </c>
      <c r="O177" s="292">
        <f>SUM($E$171:O171)</f>
        <v>2891.9146122204793</v>
      </c>
      <c r="P177" s="292">
        <f>SUM($E$171:P171)</f>
        <v>3154.8159406041591</v>
      </c>
      <c r="Q177" s="292">
        <f>SUM($E$171:Q171)</f>
        <v>3417.7172689878389</v>
      </c>
      <c r="R177" s="292">
        <f>SUM($E$171:R171)</f>
        <v>3680.6185973715187</v>
      </c>
      <c r="S177" s="292">
        <f>SUM($E$171:S171)</f>
        <v>3943.5199257551985</v>
      </c>
      <c r="T177" s="292">
        <f>SUM($E$171:T171)</f>
        <v>4206.4212541388788</v>
      </c>
      <c r="U177" s="292">
        <f>SUM($E$171:U171)</f>
        <v>4469.3225825225591</v>
      </c>
      <c r="V177" s="292">
        <f>SUM($E$171:V171)</f>
        <v>4732.2239109062393</v>
      </c>
      <c r="W177" s="292">
        <f>SUM($E$171:W171)</f>
        <v>4995.1252392899196</v>
      </c>
      <c r="X177" s="292">
        <f>SUM($E$171:X171)</f>
        <v>5258.0265676735999</v>
      </c>
      <c r="Y177" s="292">
        <f>SUM($E$171:Y171)</f>
        <v>5520.9278960572801</v>
      </c>
      <c r="Z177" s="292">
        <f>SUM($E$171:Z171)</f>
        <v>5783.8292244409604</v>
      </c>
      <c r="AA177" s="292">
        <f>SUM($E$171:AA171)</f>
        <v>6046.7305528246407</v>
      </c>
      <c r="AB177" s="292">
        <f>SUM($E$171:AB171)</f>
        <v>6309.6318812083209</v>
      </c>
      <c r="AC177" s="292">
        <f>SUM($E$171:AC171)</f>
        <v>6572.5332095920012</v>
      </c>
      <c r="AD177" s="292">
        <f>SUM($E$171:AD171)</f>
        <v>6835.4345379756815</v>
      </c>
      <c r="AE177" s="292">
        <f>SUM($E$171:AE171)</f>
        <v>7098.3358663593617</v>
      </c>
      <c r="AF177" s="292">
        <f>SUM($E$171:AF171)</f>
        <v>7361.237194743042</v>
      </c>
      <c r="AG177" s="292">
        <f>SUM($E$171:AG171)</f>
        <v>7624.1385231267222</v>
      </c>
      <c r="AH177" s="292">
        <f>SUM($E$171:AH171)</f>
        <v>7887.0398515104025</v>
      </c>
      <c r="AI177" s="292">
        <f>SUM($E$171:AI171)</f>
        <v>8149.9411798940828</v>
      </c>
      <c r="AJ177" s="292">
        <f>SUM($E$171:AJ171)</f>
        <v>8412.842508277763</v>
      </c>
      <c r="AK177" s="292">
        <f>SUM($E$171:AK171)</f>
        <v>8675.7438366614424</v>
      </c>
      <c r="AL177" s="292">
        <f>SUM($E$171:AL171)</f>
        <v>8938.6451650451218</v>
      </c>
      <c r="AM177" s="292">
        <f>SUM($E$171:AM171)</f>
        <v>9201.5464934288011</v>
      </c>
      <c r="AN177" s="292">
        <f>SUM($E$171:AN171)</f>
        <v>9464.4478218124805</v>
      </c>
      <c r="AO177" s="292">
        <f>SUM($E$171:AO171)</f>
        <v>9727.3491501961598</v>
      </c>
      <c r="AP177" s="292">
        <f>SUM($E$171:AP171)</f>
        <v>9990.2504785798392</v>
      </c>
      <c r="AQ177" s="292">
        <f>SUM($E$171:AQ171)</f>
        <v>10253.151806963519</v>
      </c>
      <c r="AR177" s="292">
        <f>SUM($E$171:AR171)</f>
        <v>10516.053135347198</v>
      </c>
      <c r="AS177" s="292">
        <f>SUM($E$171:AS171)</f>
        <v>10778.954463730877</v>
      </c>
      <c r="AT177" s="292">
        <f>SUM($E$171:AT171)</f>
        <v>11041.855792114557</v>
      </c>
      <c r="AU177" s="292">
        <f>SUM($E$171:AU171)</f>
        <v>11304.757120498236</v>
      </c>
      <c r="AV177" s="292">
        <f>SUM($E$171:AV171)</f>
        <v>11567.658448881915</v>
      </c>
      <c r="AW177" s="292">
        <f>SUM($E$171:AW171)</f>
        <v>11830.559777265595</v>
      </c>
      <c r="AX177" s="292">
        <f>SUM($E$171:AX171)</f>
        <v>12093.461105649274</v>
      </c>
      <c r="AY177" s="292">
        <f>SUM($E$171:AY171)</f>
        <v>12356.362434032953</v>
      </c>
      <c r="AZ177" s="292">
        <f>SUM($E$171:AZ171)</f>
        <v>12619.263762416633</v>
      </c>
      <c r="BA177" s="292">
        <f>SUM($E$171:BA171)</f>
        <v>12882.165090800312</v>
      </c>
      <c r="BB177" s="292">
        <f>SUM($E$171:BB171)</f>
        <v>13145.066419183991</v>
      </c>
      <c r="BC177" s="292">
        <f>SUM($E$171:BC171)</f>
        <v>13407.967747567671</v>
      </c>
      <c r="BD177" s="292">
        <f>SUM($E$171:BD171)</f>
        <v>13670.86907595135</v>
      </c>
      <c r="BE177" s="292">
        <f>SUM($E$171:BE171)</f>
        <v>13933.77040433503</v>
      </c>
      <c r="BF177" s="292">
        <f>SUM($E$171:BF171)</f>
        <v>14196.671732718709</v>
      </c>
      <c r="BG177" s="292">
        <f>SUM($E$171:BG171)</f>
        <v>14459.573061102388</v>
      </c>
      <c r="BH177" s="292">
        <f>SUM($E$171:BH171)</f>
        <v>14722.474389486068</v>
      </c>
    </row>
    <row r="178" spans="3:60">
      <c r="C178" s="313" t="s">
        <v>914</v>
      </c>
      <c r="E178" s="293">
        <f>E176-E177</f>
        <v>4995.1252392899196</v>
      </c>
      <c r="F178" s="293">
        <f>F176-F177</f>
        <v>4732.2239109062402</v>
      </c>
      <c r="G178" s="293">
        <f t="shared" ref="G178:X178" si="213">G176-G177</f>
        <v>4469.32258252256</v>
      </c>
      <c r="H178" s="293">
        <f t="shared" si="213"/>
        <v>4206.4212541388797</v>
      </c>
      <c r="I178" s="293">
        <f t="shared" si="213"/>
        <v>3943.5199257551999</v>
      </c>
      <c r="J178" s="293">
        <f t="shared" si="213"/>
        <v>3680.6185973715201</v>
      </c>
      <c r="K178" s="293">
        <f t="shared" si="213"/>
        <v>3417.7172689878398</v>
      </c>
      <c r="L178" s="293">
        <f t="shared" si="213"/>
        <v>3154.81594060416</v>
      </c>
      <c r="M178" s="293">
        <f t="shared" si="213"/>
        <v>2891.9146122204802</v>
      </c>
      <c r="N178" s="293">
        <f t="shared" si="213"/>
        <v>2629.0132838368004</v>
      </c>
      <c r="O178" s="293">
        <f t="shared" si="213"/>
        <v>2366.1119554531206</v>
      </c>
      <c r="P178" s="293">
        <f t="shared" si="213"/>
        <v>2103.2106270694408</v>
      </c>
      <c r="Q178" s="293">
        <f t="shared" si="213"/>
        <v>1840.309298685761</v>
      </c>
      <c r="R178" s="293">
        <f t="shared" si="213"/>
        <v>1577.4079703020811</v>
      </c>
      <c r="S178" s="293">
        <f t="shared" si="213"/>
        <v>1314.5066419184013</v>
      </c>
      <c r="T178" s="293">
        <f t="shared" si="213"/>
        <v>1051.6053135347211</v>
      </c>
      <c r="U178" s="293">
        <f t="shared" si="213"/>
        <v>788.7039851510408</v>
      </c>
      <c r="V178" s="293">
        <f t="shared" si="213"/>
        <v>525.80265676736053</v>
      </c>
      <c r="W178" s="293">
        <f t="shared" si="213"/>
        <v>262.90132838368027</v>
      </c>
      <c r="X178" s="274">
        <f t="shared" si="213"/>
        <v>0</v>
      </c>
      <c r="Y178" s="293">
        <f t="shared" ref="Y178:BH178" si="214">Y176-Y177</f>
        <v>-262.90132838368027</v>
      </c>
      <c r="Z178" s="293">
        <f t="shared" si="214"/>
        <v>-525.80265676736053</v>
      </c>
      <c r="AA178" s="293">
        <f t="shared" si="214"/>
        <v>-788.7039851510408</v>
      </c>
      <c r="AB178" s="293">
        <f t="shared" si="214"/>
        <v>-1051.6053135347211</v>
      </c>
      <c r="AC178" s="274">
        <f t="shared" si="214"/>
        <v>-1314.5066419184013</v>
      </c>
      <c r="AD178" s="293">
        <f t="shared" si="214"/>
        <v>-1577.4079703020816</v>
      </c>
      <c r="AE178" s="293">
        <f t="shared" si="214"/>
        <v>-1840.3092986857619</v>
      </c>
      <c r="AF178" s="293">
        <f t="shared" si="214"/>
        <v>-2103.2106270694421</v>
      </c>
      <c r="AG178" s="293">
        <f t="shared" si="214"/>
        <v>-2366.1119554531224</v>
      </c>
      <c r="AH178" s="274">
        <f t="shared" si="214"/>
        <v>-2629.0132838368027</v>
      </c>
      <c r="AI178" s="293">
        <f t="shared" si="214"/>
        <v>-2891.9146122204829</v>
      </c>
      <c r="AJ178" s="293">
        <f t="shared" si="214"/>
        <v>-3154.8159406041632</v>
      </c>
      <c r="AK178" s="293">
        <f t="shared" si="214"/>
        <v>-3417.7172689878425</v>
      </c>
      <c r="AL178" s="293">
        <f t="shared" si="214"/>
        <v>-3680.6185973715219</v>
      </c>
      <c r="AM178" s="274">
        <f t="shared" si="214"/>
        <v>-3943.5199257552013</v>
      </c>
      <c r="AN178" s="293">
        <f t="shared" si="214"/>
        <v>-4206.4212541388806</v>
      </c>
      <c r="AO178" s="293">
        <f t="shared" si="214"/>
        <v>-4469.32258252256</v>
      </c>
      <c r="AP178" s="293">
        <f t="shared" si="214"/>
        <v>-4732.2239109062393</v>
      </c>
      <c r="AQ178" s="293">
        <f t="shared" si="214"/>
        <v>-4995.1252392899187</v>
      </c>
      <c r="AR178" s="274">
        <f t="shared" si="214"/>
        <v>-5258.026567673598</v>
      </c>
      <c r="AS178" s="293">
        <f t="shared" si="214"/>
        <v>-5520.9278960572774</v>
      </c>
      <c r="AT178" s="293">
        <f t="shared" si="214"/>
        <v>-5783.8292244409568</v>
      </c>
      <c r="AU178" s="293">
        <f t="shared" si="214"/>
        <v>-6046.7305528246361</v>
      </c>
      <c r="AV178" s="293">
        <f t="shared" si="214"/>
        <v>-6309.6318812083155</v>
      </c>
      <c r="AW178" s="274">
        <f t="shared" si="214"/>
        <v>-6572.5332095919948</v>
      </c>
      <c r="AX178" s="293">
        <f t="shared" si="214"/>
        <v>-6835.4345379756742</v>
      </c>
      <c r="AY178" s="293">
        <f t="shared" si="214"/>
        <v>-7098.3358663593535</v>
      </c>
      <c r="AZ178" s="293">
        <f t="shared" si="214"/>
        <v>-7361.2371947430329</v>
      </c>
      <c r="BA178" s="293">
        <f t="shared" si="214"/>
        <v>-7624.1385231267122</v>
      </c>
      <c r="BB178" s="274">
        <f t="shared" si="214"/>
        <v>-7887.0398515103916</v>
      </c>
      <c r="BC178" s="293">
        <f t="shared" si="214"/>
        <v>-8149.941179894071</v>
      </c>
      <c r="BD178" s="293">
        <f t="shared" si="214"/>
        <v>-8412.8425082777503</v>
      </c>
      <c r="BE178" s="293">
        <f t="shared" si="214"/>
        <v>-8675.7438366614297</v>
      </c>
      <c r="BF178" s="293">
        <f t="shared" si="214"/>
        <v>-8938.645165045109</v>
      </c>
      <c r="BG178" s="274">
        <f t="shared" si="214"/>
        <v>-9201.5464934287884</v>
      </c>
      <c r="BH178" s="293">
        <f t="shared" si="214"/>
        <v>-9464.4478218124677</v>
      </c>
    </row>
    <row r="179" spans="3:60"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13" t="s">
        <v>915</v>
      </c>
      <c r="E181" s="276">
        <f>E13-(E176*0.5)</f>
        <v>49951.252392899194</v>
      </c>
      <c r="F181" s="276">
        <f>E181</f>
        <v>49951.252392899194</v>
      </c>
      <c r="G181" s="276">
        <f t="shared" ref="G181:X181" si="215">F181</f>
        <v>49951.252392899194</v>
      </c>
      <c r="H181" s="276">
        <f t="shared" si="215"/>
        <v>49951.252392899194</v>
      </c>
      <c r="I181" s="276">
        <f t="shared" si="215"/>
        <v>49951.252392899194</v>
      </c>
      <c r="J181" s="276">
        <f t="shared" si="215"/>
        <v>49951.252392899194</v>
      </c>
      <c r="K181" s="276">
        <f t="shared" si="215"/>
        <v>49951.252392899194</v>
      </c>
      <c r="L181" s="276">
        <f t="shared" si="215"/>
        <v>49951.252392899194</v>
      </c>
      <c r="M181" s="276">
        <f t="shared" si="215"/>
        <v>49951.252392899194</v>
      </c>
      <c r="N181" s="276">
        <f t="shared" si="215"/>
        <v>49951.252392899194</v>
      </c>
      <c r="O181" s="276">
        <f t="shared" si="215"/>
        <v>49951.252392899194</v>
      </c>
      <c r="P181" s="276">
        <f t="shared" si="215"/>
        <v>49951.252392899194</v>
      </c>
      <c r="Q181" s="276">
        <f t="shared" si="215"/>
        <v>49951.252392899194</v>
      </c>
      <c r="R181" s="276">
        <f t="shared" si="215"/>
        <v>49951.252392899194</v>
      </c>
      <c r="S181" s="276">
        <f t="shared" si="215"/>
        <v>49951.252392899194</v>
      </c>
      <c r="T181" s="276">
        <f t="shared" si="215"/>
        <v>49951.252392899194</v>
      </c>
      <c r="U181" s="276">
        <f t="shared" si="215"/>
        <v>49951.252392899194</v>
      </c>
      <c r="V181" s="276">
        <f t="shared" si="215"/>
        <v>49951.252392899194</v>
      </c>
      <c r="W181" s="276">
        <f t="shared" si="215"/>
        <v>49951.252392899194</v>
      </c>
      <c r="X181" s="276">
        <f t="shared" si="215"/>
        <v>49951.252392899194</v>
      </c>
      <c r="Y181" s="276">
        <f t="shared" ref="Y181:BH181" si="216">X181</f>
        <v>49951.252392899194</v>
      </c>
      <c r="Z181" s="276">
        <f t="shared" si="216"/>
        <v>49951.252392899194</v>
      </c>
      <c r="AA181" s="276">
        <f t="shared" si="216"/>
        <v>49951.252392899194</v>
      </c>
      <c r="AB181" s="276">
        <f t="shared" si="216"/>
        <v>49951.252392899194</v>
      </c>
      <c r="AC181" s="276">
        <f t="shared" si="216"/>
        <v>49951.252392899194</v>
      </c>
      <c r="AD181" s="276">
        <f t="shared" si="216"/>
        <v>49951.252392899194</v>
      </c>
      <c r="AE181" s="276">
        <f t="shared" si="216"/>
        <v>49951.252392899194</v>
      </c>
      <c r="AF181" s="276">
        <f t="shared" si="216"/>
        <v>49951.252392899194</v>
      </c>
      <c r="AG181" s="276">
        <f t="shared" si="216"/>
        <v>49951.252392899194</v>
      </c>
      <c r="AH181" s="276">
        <f t="shared" si="216"/>
        <v>49951.252392899194</v>
      </c>
      <c r="AI181" s="276">
        <f t="shared" si="216"/>
        <v>49951.252392899194</v>
      </c>
      <c r="AJ181" s="276">
        <f t="shared" si="216"/>
        <v>49951.252392899194</v>
      </c>
      <c r="AK181" s="276">
        <f t="shared" si="216"/>
        <v>49951.252392899194</v>
      </c>
      <c r="AL181" s="276">
        <f t="shared" si="216"/>
        <v>49951.252392899194</v>
      </c>
      <c r="AM181" s="276">
        <f t="shared" si="216"/>
        <v>49951.252392899194</v>
      </c>
      <c r="AN181" s="276">
        <f t="shared" si="216"/>
        <v>49951.252392899194</v>
      </c>
      <c r="AO181" s="276">
        <f t="shared" si="216"/>
        <v>49951.252392899194</v>
      </c>
      <c r="AP181" s="276">
        <f t="shared" si="216"/>
        <v>49951.252392899194</v>
      </c>
      <c r="AQ181" s="276">
        <f t="shared" si="216"/>
        <v>49951.252392899194</v>
      </c>
      <c r="AR181" s="276">
        <f t="shared" si="216"/>
        <v>49951.252392899194</v>
      </c>
      <c r="AS181" s="276">
        <f t="shared" si="216"/>
        <v>49951.252392899194</v>
      </c>
      <c r="AT181" s="276">
        <f t="shared" si="216"/>
        <v>49951.252392899194</v>
      </c>
      <c r="AU181" s="276">
        <f t="shared" si="216"/>
        <v>49951.252392899194</v>
      </c>
      <c r="AV181" s="276">
        <f t="shared" si="216"/>
        <v>49951.252392899194</v>
      </c>
      <c r="AW181" s="276">
        <f t="shared" si="216"/>
        <v>49951.252392899194</v>
      </c>
      <c r="AX181" s="276">
        <f t="shared" si="216"/>
        <v>49951.252392899194</v>
      </c>
      <c r="AY181" s="276">
        <f t="shared" si="216"/>
        <v>49951.252392899194</v>
      </c>
      <c r="AZ181" s="276">
        <f t="shared" si="216"/>
        <v>49951.252392899194</v>
      </c>
      <c r="BA181" s="276">
        <f t="shared" si="216"/>
        <v>49951.252392899194</v>
      </c>
      <c r="BB181" s="276">
        <f t="shared" si="216"/>
        <v>49951.252392899194</v>
      </c>
      <c r="BC181" s="276">
        <f t="shared" si="216"/>
        <v>49951.252392899194</v>
      </c>
      <c r="BD181" s="276">
        <f t="shared" si="216"/>
        <v>49951.252392899194</v>
      </c>
      <c r="BE181" s="276">
        <f t="shared" si="216"/>
        <v>49951.252392899194</v>
      </c>
      <c r="BF181" s="276">
        <f t="shared" si="216"/>
        <v>49951.252392899194</v>
      </c>
      <c r="BG181" s="276">
        <f t="shared" si="216"/>
        <v>49951.252392899194</v>
      </c>
      <c r="BH181" s="276">
        <f t="shared" si="216"/>
        <v>49951.252392899194</v>
      </c>
    </row>
    <row r="182" spans="3:60">
      <c r="C182" s="238" t="s">
        <v>33</v>
      </c>
      <c r="D182" s="238"/>
      <c r="E182" s="277">
        <f>E181/$D$117</f>
        <v>1665.041746429973</v>
      </c>
      <c r="F182" s="277">
        <f t="shared" ref="F182:X182" si="217">F181/$D$117</f>
        <v>1665.041746429973</v>
      </c>
      <c r="G182" s="277">
        <f t="shared" si="217"/>
        <v>1665.041746429973</v>
      </c>
      <c r="H182" s="277">
        <f t="shared" si="217"/>
        <v>1665.041746429973</v>
      </c>
      <c r="I182" s="277">
        <f t="shared" si="217"/>
        <v>1665.041746429973</v>
      </c>
      <c r="J182" s="277">
        <f t="shared" si="217"/>
        <v>1665.041746429973</v>
      </c>
      <c r="K182" s="277">
        <f t="shared" si="217"/>
        <v>1665.041746429973</v>
      </c>
      <c r="L182" s="277">
        <f t="shared" si="217"/>
        <v>1665.041746429973</v>
      </c>
      <c r="M182" s="277">
        <f t="shared" si="217"/>
        <v>1665.041746429973</v>
      </c>
      <c r="N182" s="277">
        <f t="shared" si="217"/>
        <v>1665.041746429973</v>
      </c>
      <c r="O182" s="277">
        <f t="shared" si="217"/>
        <v>1665.041746429973</v>
      </c>
      <c r="P182" s="277">
        <f t="shared" si="217"/>
        <v>1665.041746429973</v>
      </c>
      <c r="Q182" s="277">
        <f t="shared" si="217"/>
        <v>1665.041746429973</v>
      </c>
      <c r="R182" s="277">
        <f t="shared" si="217"/>
        <v>1665.041746429973</v>
      </c>
      <c r="S182" s="277">
        <f t="shared" si="217"/>
        <v>1665.041746429973</v>
      </c>
      <c r="T182" s="277">
        <f t="shared" si="217"/>
        <v>1665.041746429973</v>
      </c>
      <c r="U182" s="277">
        <f t="shared" si="217"/>
        <v>1665.041746429973</v>
      </c>
      <c r="V182" s="277">
        <f t="shared" si="217"/>
        <v>1665.041746429973</v>
      </c>
      <c r="W182" s="277">
        <f t="shared" si="217"/>
        <v>1665.041746429973</v>
      </c>
      <c r="X182" s="277">
        <f t="shared" si="217"/>
        <v>1665.041746429973</v>
      </c>
      <c r="Y182" s="277">
        <f t="shared" ref="Y182:BH182" si="218">Y181/$D$117</f>
        <v>1665.041746429973</v>
      </c>
      <c r="Z182" s="277">
        <f t="shared" si="218"/>
        <v>1665.041746429973</v>
      </c>
      <c r="AA182" s="277">
        <f t="shared" si="218"/>
        <v>1665.041746429973</v>
      </c>
      <c r="AB182" s="277">
        <f t="shared" si="218"/>
        <v>1665.041746429973</v>
      </c>
      <c r="AC182" s="277">
        <f t="shared" si="218"/>
        <v>1665.041746429973</v>
      </c>
      <c r="AD182" s="277">
        <f t="shared" si="218"/>
        <v>1665.041746429973</v>
      </c>
      <c r="AE182" s="277">
        <f t="shared" si="218"/>
        <v>1665.041746429973</v>
      </c>
      <c r="AF182" s="277">
        <f t="shared" si="218"/>
        <v>1665.041746429973</v>
      </c>
      <c r="AG182" s="277">
        <f t="shared" si="218"/>
        <v>1665.041746429973</v>
      </c>
      <c r="AH182" s="277">
        <f t="shared" si="218"/>
        <v>1665.041746429973</v>
      </c>
      <c r="AI182" s="277">
        <f t="shared" si="218"/>
        <v>1665.041746429973</v>
      </c>
      <c r="AJ182" s="277">
        <f t="shared" si="218"/>
        <v>1665.041746429973</v>
      </c>
      <c r="AK182" s="277">
        <f t="shared" si="218"/>
        <v>1665.041746429973</v>
      </c>
      <c r="AL182" s="277">
        <f t="shared" si="218"/>
        <v>1665.041746429973</v>
      </c>
      <c r="AM182" s="277">
        <f t="shared" si="218"/>
        <v>1665.041746429973</v>
      </c>
      <c r="AN182" s="277">
        <f t="shared" si="218"/>
        <v>1665.041746429973</v>
      </c>
      <c r="AO182" s="277">
        <f t="shared" si="218"/>
        <v>1665.041746429973</v>
      </c>
      <c r="AP182" s="277">
        <f t="shared" si="218"/>
        <v>1665.041746429973</v>
      </c>
      <c r="AQ182" s="277">
        <f t="shared" si="218"/>
        <v>1665.041746429973</v>
      </c>
      <c r="AR182" s="277">
        <f t="shared" si="218"/>
        <v>1665.041746429973</v>
      </c>
      <c r="AS182" s="277">
        <f t="shared" si="218"/>
        <v>1665.041746429973</v>
      </c>
      <c r="AT182" s="277">
        <f t="shared" si="218"/>
        <v>1665.041746429973</v>
      </c>
      <c r="AU182" s="277">
        <f t="shared" si="218"/>
        <v>1665.041746429973</v>
      </c>
      <c r="AV182" s="277">
        <f t="shared" si="218"/>
        <v>1665.041746429973</v>
      </c>
      <c r="AW182" s="277">
        <f t="shared" si="218"/>
        <v>1665.041746429973</v>
      </c>
      <c r="AX182" s="277">
        <f t="shared" si="218"/>
        <v>1665.041746429973</v>
      </c>
      <c r="AY182" s="277">
        <f t="shared" si="218"/>
        <v>1665.041746429973</v>
      </c>
      <c r="AZ182" s="277">
        <f t="shared" si="218"/>
        <v>1665.041746429973</v>
      </c>
      <c r="BA182" s="277">
        <f t="shared" si="218"/>
        <v>1665.041746429973</v>
      </c>
      <c r="BB182" s="277">
        <f t="shared" si="218"/>
        <v>1665.041746429973</v>
      </c>
      <c r="BC182" s="277">
        <f t="shared" si="218"/>
        <v>1665.041746429973</v>
      </c>
      <c r="BD182" s="277">
        <f t="shared" si="218"/>
        <v>1665.041746429973</v>
      </c>
      <c r="BE182" s="277">
        <f t="shared" si="218"/>
        <v>1665.041746429973</v>
      </c>
      <c r="BF182" s="277">
        <f t="shared" si="218"/>
        <v>1665.041746429973</v>
      </c>
      <c r="BG182" s="277">
        <f t="shared" si="218"/>
        <v>1665.041746429973</v>
      </c>
      <c r="BH182" s="277">
        <f t="shared" si="218"/>
        <v>1665.041746429973</v>
      </c>
    </row>
    <row r="183" spans="3:60">
      <c r="C183" s="278" t="s">
        <v>32</v>
      </c>
      <c r="D183" s="278"/>
      <c r="E183" s="280">
        <f t="shared" ref="E183:X183" si="219">E181*E38</f>
        <v>9990.2504785798392</v>
      </c>
      <c r="F183" s="280">
        <f t="shared" si="219"/>
        <v>15984.400765727742</v>
      </c>
      <c r="G183" s="280">
        <f t="shared" si="219"/>
        <v>9590.640459436645</v>
      </c>
      <c r="H183" s="280">
        <f t="shared" si="219"/>
        <v>5754.384275661987</v>
      </c>
      <c r="I183" s="280">
        <f t="shared" si="219"/>
        <v>5754.384275661987</v>
      </c>
      <c r="J183" s="280">
        <f t="shared" si="219"/>
        <v>2877.1921378309935</v>
      </c>
      <c r="K183" s="280">
        <f t="shared" si="219"/>
        <v>0</v>
      </c>
      <c r="L183" s="280">
        <f t="shared" si="219"/>
        <v>0</v>
      </c>
      <c r="M183" s="280">
        <f t="shared" si="219"/>
        <v>0</v>
      </c>
      <c r="N183" s="280">
        <f t="shared" si="219"/>
        <v>0</v>
      </c>
      <c r="O183" s="280">
        <f t="shared" si="219"/>
        <v>0</v>
      </c>
      <c r="P183" s="280">
        <f t="shared" si="219"/>
        <v>0</v>
      </c>
      <c r="Q183" s="280">
        <f t="shared" si="219"/>
        <v>0</v>
      </c>
      <c r="R183" s="280">
        <f t="shared" si="219"/>
        <v>0</v>
      </c>
      <c r="S183" s="280">
        <f t="shared" si="219"/>
        <v>0</v>
      </c>
      <c r="T183" s="280">
        <f t="shared" si="219"/>
        <v>0</v>
      </c>
      <c r="U183" s="280">
        <f t="shared" si="219"/>
        <v>0</v>
      </c>
      <c r="V183" s="280">
        <f t="shared" si="219"/>
        <v>0</v>
      </c>
      <c r="W183" s="280">
        <f t="shared" si="219"/>
        <v>0</v>
      </c>
      <c r="X183" s="280">
        <f t="shared" si="219"/>
        <v>0</v>
      </c>
      <c r="Y183" s="280">
        <f t="shared" ref="Y183:BH183" si="220">Y181*Y38</f>
        <v>0</v>
      </c>
      <c r="Z183" s="280">
        <f t="shared" si="220"/>
        <v>0</v>
      </c>
      <c r="AA183" s="280">
        <f t="shared" si="220"/>
        <v>0</v>
      </c>
      <c r="AB183" s="280">
        <f t="shared" si="220"/>
        <v>0</v>
      </c>
      <c r="AC183" s="280">
        <f t="shared" si="220"/>
        <v>0</v>
      </c>
      <c r="AD183" s="280">
        <f t="shared" si="220"/>
        <v>0</v>
      </c>
      <c r="AE183" s="280">
        <f t="shared" si="220"/>
        <v>0</v>
      </c>
      <c r="AF183" s="280">
        <f t="shared" si="220"/>
        <v>0</v>
      </c>
      <c r="AG183" s="280">
        <f t="shared" si="220"/>
        <v>0</v>
      </c>
      <c r="AH183" s="280">
        <f t="shared" si="220"/>
        <v>0</v>
      </c>
      <c r="AI183" s="280">
        <f t="shared" si="220"/>
        <v>0</v>
      </c>
      <c r="AJ183" s="280">
        <f t="shared" si="220"/>
        <v>0</v>
      </c>
      <c r="AK183" s="280">
        <f t="shared" si="220"/>
        <v>0</v>
      </c>
      <c r="AL183" s="280">
        <f t="shared" si="220"/>
        <v>0</v>
      </c>
      <c r="AM183" s="280">
        <f t="shared" si="220"/>
        <v>0</v>
      </c>
      <c r="AN183" s="280">
        <f t="shared" si="220"/>
        <v>0</v>
      </c>
      <c r="AO183" s="280">
        <f t="shared" si="220"/>
        <v>0</v>
      </c>
      <c r="AP183" s="280">
        <f t="shared" si="220"/>
        <v>0</v>
      </c>
      <c r="AQ183" s="280">
        <f t="shared" si="220"/>
        <v>0</v>
      </c>
      <c r="AR183" s="280">
        <f t="shared" si="220"/>
        <v>0</v>
      </c>
      <c r="AS183" s="280">
        <f t="shared" si="220"/>
        <v>0</v>
      </c>
      <c r="AT183" s="280">
        <f t="shared" si="220"/>
        <v>0</v>
      </c>
      <c r="AU183" s="280">
        <f t="shared" si="220"/>
        <v>0</v>
      </c>
      <c r="AV183" s="280">
        <f t="shared" si="220"/>
        <v>0</v>
      </c>
      <c r="AW183" s="280">
        <f t="shared" si="220"/>
        <v>0</v>
      </c>
      <c r="AX183" s="280">
        <f t="shared" si="220"/>
        <v>0</v>
      </c>
      <c r="AY183" s="280">
        <f t="shared" si="220"/>
        <v>0</v>
      </c>
      <c r="AZ183" s="280">
        <f t="shared" si="220"/>
        <v>0</v>
      </c>
      <c r="BA183" s="280">
        <f t="shared" si="220"/>
        <v>0</v>
      </c>
      <c r="BB183" s="280">
        <f t="shared" si="220"/>
        <v>0</v>
      </c>
      <c r="BC183" s="280">
        <f t="shared" si="220"/>
        <v>0</v>
      </c>
      <c r="BD183" s="280">
        <f t="shared" si="220"/>
        <v>0</v>
      </c>
      <c r="BE183" s="280">
        <f t="shared" si="220"/>
        <v>0</v>
      </c>
      <c r="BF183" s="280">
        <f t="shared" si="220"/>
        <v>0</v>
      </c>
      <c r="BG183" s="280">
        <f t="shared" si="220"/>
        <v>0</v>
      </c>
      <c r="BH183" s="280">
        <f t="shared" si="220"/>
        <v>0</v>
      </c>
    </row>
    <row r="184" spans="3:60">
      <c r="C184" s="238" t="s">
        <v>37</v>
      </c>
      <c r="D184" s="238"/>
      <c r="E184" s="279">
        <f>E182-E183</f>
        <v>-8325.2087321498657</v>
      </c>
      <c r="F184" s="279">
        <f>F182-F183</f>
        <v>-14319.359019297768</v>
      </c>
      <c r="G184" s="279">
        <f t="shared" ref="G184:X184" si="221">G182-G183</f>
        <v>-7925.5987130066715</v>
      </c>
      <c r="H184" s="279">
        <f t="shared" si="221"/>
        <v>-4089.3425292320139</v>
      </c>
      <c r="I184" s="279">
        <f t="shared" si="221"/>
        <v>-4089.3425292320139</v>
      </c>
      <c r="J184" s="279">
        <f t="shared" si="221"/>
        <v>-1212.1503914010204</v>
      </c>
      <c r="K184" s="279">
        <f t="shared" si="221"/>
        <v>1665.041746429973</v>
      </c>
      <c r="L184" s="279">
        <f t="shared" si="221"/>
        <v>1665.041746429973</v>
      </c>
      <c r="M184" s="279">
        <f t="shared" si="221"/>
        <v>1665.041746429973</v>
      </c>
      <c r="N184" s="279">
        <f t="shared" si="221"/>
        <v>1665.041746429973</v>
      </c>
      <c r="O184" s="279">
        <f t="shared" si="221"/>
        <v>1665.041746429973</v>
      </c>
      <c r="P184" s="279">
        <f t="shared" si="221"/>
        <v>1665.041746429973</v>
      </c>
      <c r="Q184" s="279">
        <f t="shared" si="221"/>
        <v>1665.041746429973</v>
      </c>
      <c r="R184" s="279">
        <f t="shared" si="221"/>
        <v>1665.041746429973</v>
      </c>
      <c r="S184" s="279">
        <f t="shared" si="221"/>
        <v>1665.041746429973</v>
      </c>
      <c r="T184" s="279">
        <f t="shared" si="221"/>
        <v>1665.041746429973</v>
      </c>
      <c r="U184" s="279">
        <f t="shared" si="221"/>
        <v>1665.041746429973</v>
      </c>
      <c r="V184" s="279">
        <f t="shared" si="221"/>
        <v>1665.041746429973</v>
      </c>
      <c r="W184" s="279">
        <f t="shared" si="221"/>
        <v>1665.041746429973</v>
      </c>
      <c r="X184" s="279">
        <f t="shared" si="221"/>
        <v>1665.041746429973</v>
      </c>
      <c r="Y184" s="279">
        <f t="shared" ref="Y184:BH184" si="222">Y182-Y183</f>
        <v>1665.041746429973</v>
      </c>
      <c r="Z184" s="279">
        <f t="shared" si="222"/>
        <v>1665.041746429973</v>
      </c>
      <c r="AA184" s="279">
        <f t="shared" si="222"/>
        <v>1665.041746429973</v>
      </c>
      <c r="AB184" s="279">
        <f t="shared" si="222"/>
        <v>1665.041746429973</v>
      </c>
      <c r="AC184" s="279">
        <f t="shared" si="222"/>
        <v>1665.041746429973</v>
      </c>
      <c r="AD184" s="279">
        <f t="shared" si="222"/>
        <v>1665.041746429973</v>
      </c>
      <c r="AE184" s="279">
        <f t="shared" si="222"/>
        <v>1665.041746429973</v>
      </c>
      <c r="AF184" s="279">
        <f t="shared" si="222"/>
        <v>1665.041746429973</v>
      </c>
      <c r="AG184" s="279">
        <f t="shared" si="222"/>
        <v>1665.041746429973</v>
      </c>
      <c r="AH184" s="279">
        <f t="shared" si="222"/>
        <v>1665.041746429973</v>
      </c>
      <c r="AI184" s="279">
        <f t="shared" si="222"/>
        <v>1665.041746429973</v>
      </c>
      <c r="AJ184" s="279">
        <f t="shared" si="222"/>
        <v>1665.041746429973</v>
      </c>
      <c r="AK184" s="279">
        <f t="shared" si="222"/>
        <v>1665.041746429973</v>
      </c>
      <c r="AL184" s="279">
        <f t="shared" si="222"/>
        <v>1665.041746429973</v>
      </c>
      <c r="AM184" s="279">
        <f t="shared" si="222"/>
        <v>1665.041746429973</v>
      </c>
      <c r="AN184" s="279">
        <f t="shared" si="222"/>
        <v>1665.041746429973</v>
      </c>
      <c r="AO184" s="279">
        <f t="shared" si="222"/>
        <v>1665.041746429973</v>
      </c>
      <c r="AP184" s="279">
        <f t="shared" si="222"/>
        <v>1665.041746429973</v>
      </c>
      <c r="AQ184" s="279">
        <f t="shared" si="222"/>
        <v>1665.041746429973</v>
      </c>
      <c r="AR184" s="279">
        <f t="shared" si="222"/>
        <v>1665.041746429973</v>
      </c>
      <c r="AS184" s="279">
        <f t="shared" si="222"/>
        <v>1665.041746429973</v>
      </c>
      <c r="AT184" s="279">
        <f t="shared" si="222"/>
        <v>1665.041746429973</v>
      </c>
      <c r="AU184" s="279">
        <f t="shared" si="222"/>
        <v>1665.041746429973</v>
      </c>
      <c r="AV184" s="279">
        <f t="shared" si="222"/>
        <v>1665.041746429973</v>
      </c>
      <c r="AW184" s="279">
        <f t="shared" si="222"/>
        <v>1665.041746429973</v>
      </c>
      <c r="AX184" s="279">
        <f t="shared" si="222"/>
        <v>1665.041746429973</v>
      </c>
      <c r="AY184" s="279">
        <f t="shared" si="222"/>
        <v>1665.041746429973</v>
      </c>
      <c r="AZ184" s="279">
        <f t="shared" si="222"/>
        <v>1665.041746429973</v>
      </c>
      <c r="BA184" s="279">
        <f t="shared" si="222"/>
        <v>1665.041746429973</v>
      </c>
      <c r="BB184" s="279">
        <f t="shared" si="222"/>
        <v>1665.041746429973</v>
      </c>
      <c r="BC184" s="279">
        <f t="shared" si="222"/>
        <v>1665.041746429973</v>
      </c>
      <c r="BD184" s="279">
        <f t="shared" si="222"/>
        <v>1665.041746429973</v>
      </c>
      <c r="BE184" s="279">
        <f t="shared" si="222"/>
        <v>1665.041746429973</v>
      </c>
      <c r="BF184" s="279">
        <f t="shared" si="222"/>
        <v>1665.041746429973</v>
      </c>
      <c r="BG184" s="279">
        <f t="shared" si="222"/>
        <v>1665.041746429973</v>
      </c>
      <c r="BH184" s="279">
        <f t="shared" si="222"/>
        <v>1665.041746429973</v>
      </c>
    </row>
    <row r="185" spans="3:60">
      <c r="C185" s="238" t="s">
        <v>916</v>
      </c>
      <c r="D185" s="238"/>
      <c r="E185" s="277">
        <f>E184*FedTaxRate</f>
        <v>-1748.2938337514718</v>
      </c>
      <c r="F185" s="277">
        <f t="shared" ref="F185:X185" si="223">F184*FedTaxRate</f>
        <v>-3007.0653940525312</v>
      </c>
      <c r="G185" s="277">
        <f t="shared" si="223"/>
        <v>-1664.375729731401</v>
      </c>
      <c r="H185" s="277">
        <f t="shared" si="223"/>
        <v>-858.76193113872284</v>
      </c>
      <c r="I185" s="277">
        <f t="shared" si="223"/>
        <v>-858.76193113872284</v>
      </c>
      <c r="J185" s="277">
        <f t="shared" si="223"/>
        <v>-254.55158219421429</v>
      </c>
      <c r="K185" s="277">
        <f t="shared" si="223"/>
        <v>349.65876675029432</v>
      </c>
      <c r="L185" s="277">
        <f t="shared" si="223"/>
        <v>349.65876675029432</v>
      </c>
      <c r="M185" s="277">
        <f t="shared" si="223"/>
        <v>349.65876675029432</v>
      </c>
      <c r="N185" s="277">
        <f t="shared" si="223"/>
        <v>349.65876675029432</v>
      </c>
      <c r="O185" s="277">
        <f t="shared" si="223"/>
        <v>349.65876675029432</v>
      </c>
      <c r="P185" s="277">
        <f t="shared" si="223"/>
        <v>349.65876675029432</v>
      </c>
      <c r="Q185" s="277">
        <f t="shared" si="223"/>
        <v>349.65876675029432</v>
      </c>
      <c r="R185" s="277">
        <f t="shared" si="223"/>
        <v>349.65876675029432</v>
      </c>
      <c r="S185" s="277">
        <f t="shared" si="223"/>
        <v>349.65876675029432</v>
      </c>
      <c r="T185" s="277">
        <f t="shared" si="223"/>
        <v>349.65876675029432</v>
      </c>
      <c r="U185" s="277">
        <f t="shared" si="223"/>
        <v>349.65876675029432</v>
      </c>
      <c r="V185" s="277">
        <f t="shared" si="223"/>
        <v>349.65876675029432</v>
      </c>
      <c r="W185" s="277">
        <f t="shared" si="223"/>
        <v>349.65876675029432</v>
      </c>
      <c r="X185" s="277">
        <f t="shared" si="223"/>
        <v>349.65876675029432</v>
      </c>
      <c r="Y185" s="277">
        <f t="shared" ref="Y185:BH185" si="224">Y184*FedTaxRate</f>
        <v>349.65876675029432</v>
      </c>
      <c r="Z185" s="277">
        <f t="shared" si="224"/>
        <v>349.65876675029432</v>
      </c>
      <c r="AA185" s="277">
        <f t="shared" si="224"/>
        <v>349.65876675029432</v>
      </c>
      <c r="AB185" s="277">
        <f t="shared" si="224"/>
        <v>349.65876675029432</v>
      </c>
      <c r="AC185" s="277">
        <f t="shared" si="224"/>
        <v>349.65876675029432</v>
      </c>
      <c r="AD185" s="277">
        <f t="shared" si="224"/>
        <v>349.65876675029432</v>
      </c>
      <c r="AE185" s="277">
        <f t="shared" si="224"/>
        <v>349.65876675029432</v>
      </c>
      <c r="AF185" s="277">
        <f t="shared" si="224"/>
        <v>349.65876675029432</v>
      </c>
      <c r="AG185" s="277">
        <f t="shared" si="224"/>
        <v>349.65876675029432</v>
      </c>
      <c r="AH185" s="277">
        <f t="shared" si="224"/>
        <v>349.65876675029432</v>
      </c>
      <c r="AI185" s="277">
        <f t="shared" si="224"/>
        <v>349.65876675029432</v>
      </c>
      <c r="AJ185" s="277">
        <f t="shared" si="224"/>
        <v>349.65876675029432</v>
      </c>
      <c r="AK185" s="277">
        <f t="shared" si="224"/>
        <v>349.65876675029432</v>
      </c>
      <c r="AL185" s="277">
        <f t="shared" si="224"/>
        <v>349.65876675029432</v>
      </c>
      <c r="AM185" s="277">
        <f t="shared" si="224"/>
        <v>349.65876675029432</v>
      </c>
      <c r="AN185" s="277">
        <f t="shared" si="224"/>
        <v>349.65876675029432</v>
      </c>
      <c r="AO185" s="277">
        <f t="shared" si="224"/>
        <v>349.65876675029432</v>
      </c>
      <c r="AP185" s="277">
        <f t="shared" si="224"/>
        <v>349.65876675029432</v>
      </c>
      <c r="AQ185" s="277">
        <f t="shared" si="224"/>
        <v>349.65876675029432</v>
      </c>
      <c r="AR185" s="277">
        <f t="shared" si="224"/>
        <v>349.65876675029432</v>
      </c>
      <c r="AS185" s="277">
        <f t="shared" si="224"/>
        <v>349.65876675029432</v>
      </c>
      <c r="AT185" s="277">
        <f t="shared" si="224"/>
        <v>349.65876675029432</v>
      </c>
      <c r="AU185" s="277">
        <f t="shared" si="224"/>
        <v>349.65876675029432</v>
      </c>
      <c r="AV185" s="277">
        <f t="shared" si="224"/>
        <v>349.65876675029432</v>
      </c>
      <c r="AW185" s="277">
        <f t="shared" si="224"/>
        <v>349.65876675029432</v>
      </c>
      <c r="AX185" s="277">
        <f t="shared" si="224"/>
        <v>349.65876675029432</v>
      </c>
      <c r="AY185" s="277">
        <f t="shared" si="224"/>
        <v>349.65876675029432</v>
      </c>
      <c r="AZ185" s="277">
        <f t="shared" si="224"/>
        <v>349.65876675029432</v>
      </c>
      <c r="BA185" s="277">
        <f t="shared" si="224"/>
        <v>349.65876675029432</v>
      </c>
      <c r="BB185" s="277">
        <f t="shared" si="224"/>
        <v>349.65876675029432</v>
      </c>
      <c r="BC185" s="277">
        <f t="shared" si="224"/>
        <v>349.65876675029432</v>
      </c>
      <c r="BD185" s="277">
        <f t="shared" si="224"/>
        <v>349.65876675029432</v>
      </c>
      <c r="BE185" s="277">
        <f t="shared" si="224"/>
        <v>349.65876675029432</v>
      </c>
      <c r="BF185" s="277">
        <f t="shared" si="224"/>
        <v>349.65876675029432</v>
      </c>
      <c r="BG185" s="277">
        <f t="shared" si="224"/>
        <v>349.65876675029432</v>
      </c>
      <c r="BH185" s="277">
        <f t="shared" si="224"/>
        <v>349.65876675029432</v>
      </c>
    </row>
    <row r="186" spans="3:60">
      <c r="C186" s="238" t="s">
        <v>944</v>
      </c>
      <c r="E186" s="231">
        <f>SUM(D185:E185)</f>
        <v>-1748.2938337514718</v>
      </c>
      <c r="F186" s="231">
        <f>SUM($E$185:F185)</f>
        <v>-4755.3592278040032</v>
      </c>
      <c r="G186" s="231">
        <f>SUM($E$185:G185)</f>
        <v>-6419.7349575354037</v>
      </c>
      <c r="H186" s="231">
        <f>SUM($E$185:H185)</f>
        <v>-7278.4968886741262</v>
      </c>
      <c r="I186" s="231">
        <f>SUM($E$185:I185)</f>
        <v>-8137.2588198128487</v>
      </c>
      <c r="J186" s="231">
        <f>SUM($E$185:J185)</f>
        <v>-8391.8104020070623</v>
      </c>
      <c r="K186" s="231">
        <f>SUM($E$185:K185)</f>
        <v>-8042.1516352567678</v>
      </c>
      <c r="L186" s="231">
        <f>SUM($E$185:L185)</f>
        <v>-7692.4928685064733</v>
      </c>
      <c r="M186" s="231">
        <f>SUM($E$185:M185)</f>
        <v>-7342.8341017561788</v>
      </c>
      <c r="N186" s="231">
        <f>SUM($E$185:N185)</f>
        <v>-6993.1753350058843</v>
      </c>
      <c r="O186" s="231">
        <f>SUM($E$185:O185)</f>
        <v>-6643.5165682555898</v>
      </c>
      <c r="P186" s="231">
        <f>SUM($E$185:P185)</f>
        <v>-6293.8578015052954</v>
      </c>
      <c r="Q186" s="231">
        <f>SUM($E$185:Q185)</f>
        <v>-5944.1990347550009</v>
      </c>
      <c r="R186" s="231">
        <f>SUM($E$185:R185)</f>
        <v>-5594.5402680047064</v>
      </c>
      <c r="S186" s="231">
        <f>SUM($E$185:S185)</f>
        <v>-5244.8815012544119</v>
      </c>
      <c r="T186" s="231">
        <f>SUM($E$185:T185)</f>
        <v>-4895.2227345041174</v>
      </c>
      <c r="U186" s="231">
        <f>SUM($E$185:U185)</f>
        <v>-4545.5639677538229</v>
      </c>
      <c r="V186" s="231">
        <f>SUM($E$185:V185)</f>
        <v>-4195.9052010035284</v>
      </c>
      <c r="W186" s="231">
        <f>SUM($E$185:W185)</f>
        <v>-3846.2464342532339</v>
      </c>
      <c r="X186" s="231">
        <f>SUM($E$185:X185)</f>
        <v>-3496.5876675029394</v>
      </c>
      <c r="Y186" s="231">
        <f>SUM($E$185:Y185)</f>
        <v>-3146.9289007526449</v>
      </c>
      <c r="Z186" s="231">
        <f>SUM($E$185:Z185)</f>
        <v>-2797.2701340023505</v>
      </c>
      <c r="AA186" s="231">
        <f>SUM($E$185:AA185)</f>
        <v>-2447.611367252056</v>
      </c>
      <c r="AB186" s="231">
        <f>SUM($E$185:AB185)</f>
        <v>-2097.9526005017615</v>
      </c>
      <c r="AC186" s="231">
        <f>SUM($E$185:AC185)</f>
        <v>-1748.2938337514672</v>
      </c>
      <c r="AD186" s="231">
        <f>SUM($E$185:AD185)</f>
        <v>-1398.635067001173</v>
      </c>
      <c r="AE186" s="231">
        <f>SUM($E$185:AE185)</f>
        <v>-1048.9763002508787</v>
      </c>
      <c r="AF186" s="231">
        <f>SUM($E$185:AF185)</f>
        <v>-699.31753350058443</v>
      </c>
      <c r="AG186" s="231">
        <f>SUM($E$185:AG185)</f>
        <v>-349.65876675029011</v>
      </c>
      <c r="AH186" s="231">
        <f>SUM($E$185:AH185)</f>
        <v>4.2064129956997931E-12</v>
      </c>
      <c r="AI186" s="231">
        <f>SUM($E$185:AI185)</f>
        <v>349.65876675029853</v>
      </c>
      <c r="AJ186" s="231">
        <f>SUM($E$185:AJ185)</f>
        <v>699.31753350059284</v>
      </c>
      <c r="AK186" s="231">
        <f>SUM($E$185:AK185)</f>
        <v>1048.9763002508871</v>
      </c>
      <c r="AL186" s="231">
        <f>SUM($E$185:AL185)</f>
        <v>1398.6350670011814</v>
      </c>
      <c r="AM186" s="231">
        <f>SUM($E$185:AM185)</f>
        <v>1748.2938337514756</v>
      </c>
      <c r="AN186" s="231">
        <f>SUM($E$185:AN185)</f>
        <v>2097.9526005017701</v>
      </c>
      <c r="AO186" s="231">
        <f>SUM($E$185:AO185)</f>
        <v>2447.6113672520646</v>
      </c>
      <c r="AP186" s="231">
        <f>SUM($E$185:AP185)</f>
        <v>2797.2701340023591</v>
      </c>
      <c r="AQ186" s="231">
        <f>SUM($E$185:AQ185)</f>
        <v>3146.9289007526536</v>
      </c>
      <c r="AR186" s="231">
        <f>SUM($E$185:AR185)</f>
        <v>3496.5876675029481</v>
      </c>
      <c r="AS186" s="231">
        <f>SUM($E$185:AS185)</f>
        <v>3846.2464342532426</v>
      </c>
      <c r="AT186" s="231">
        <f>SUM($E$185:AT185)</f>
        <v>4195.9052010035366</v>
      </c>
      <c r="AU186" s="231">
        <f>SUM($E$185:AU185)</f>
        <v>4545.5639677538311</v>
      </c>
      <c r="AV186" s="231">
        <f>SUM($E$185:AV185)</f>
        <v>4895.2227345041256</v>
      </c>
      <c r="AW186" s="231">
        <f>SUM($E$185:AW185)</f>
        <v>5244.8815012544201</v>
      </c>
      <c r="AX186" s="231">
        <f>SUM($E$185:AX185)</f>
        <v>5594.5402680047146</v>
      </c>
      <c r="AY186" s="231">
        <f>SUM($E$185:AY185)</f>
        <v>5944.1990347550091</v>
      </c>
      <c r="AZ186" s="231">
        <f>SUM($E$185:AZ185)</f>
        <v>6293.8578015053035</v>
      </c>
      <c r="BA186" s="231">
        <f>SUM($E$185:BA185)</f>
        <v>6643.516568255598</v>
      </c>
      <c r="BB186" s="231">
        <f>SUM($E$185:BB185)</f>
        <v>6993.1753350058925</v>
      </c>
      <c r="BC186" s="231">
        <f>SUM($E$185:BC185)</f>
        <v>7342.834101756187</v>
      </c>
      <c r="BD186" s="231">
        <f>SUM($E$185:BD185)</f>
        <v>7692.4928685064815</v>
      </c>
      <c r="BE186" s="231">
        <f>SUM($E$185:BE185)</f>
        <v>8042.151635256776</v>
      </c>
      <c r="BF186" s="231">
        <f>SUM($E$185:BF185)</f>
        <v>8391.8104020070696</v>
      </c>
      <c r="BG186" s="231">
        <f>SUM($E$185:BG185)</f>
        <v>8741.4691687573631</v>
      </c>
      <c r="BH186" s="231">
        <f>SUM($E$185:BH185)</f>
        <v>9091.1279355076567</v>
      </c>
    </row>
    <row r="187" spans="3:60"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13" t="s">
        <v>42</v>
      </c>
      <c r="E189" s="61">
        <f t="shared" ref="E189:X189" si="225">E27</f>
        <v>6059.3197397299746</v>
      </c>
      <c r="F189" s="61">
        <f t="shared" si="225"/>
        <v>5703.7955001359614</v>
      </c>
      <c r="G189" s="61">
        <f t="shared" si="225"/>
        <v>5351.8829257782536</v>
      </c>
      <c r="H189" s="61">
        <f t="shared" si="225"/>
        <v>5092.4289814700014</v>
      </c>
      <c r="I189" s="61">
        <f t="shared" si="225"/>
        <v>4867.6470234302969</v>
      </c>
      <c r="J189" s="61">
        <f t="shared" si="225"/>
        <v>4668.8690550919991</v>
      </c>
      <c r="K189" s="61">
        <f t="shared" si="225"/>
        <v>4522.0990661565202</v>
      </c>
      <c r="L189" s="61">
        <f t="shared" si="225"/>
        <v>4401.3330669224515</v>
      </c>
      <c r="M189" s="61">
        <f t="shared" si="225"/>
        <v>4280.567067688381</v>
      </c>
      <c r="N189" s="61">
        <f t="shared" si="225"/>
        <v>4159.8010684543124</v>
      </c>
      <c r="O189" s="61">
        <f t="shared" si="225"/>
        <v>4039.0350692202428</v>
      </c>
      <c r="P189" s="61">
        <f t="shared" si="225"/>
        <v>3918.2690699861719</v>
      </c>
      <c r="Q189" s="61">
        <f t="shared" si="225"/>
        <v>3797.5030707521023</v>
      </c>
      <c r="R189" s="61">
        <f t="shared" si="225"/>
        <v>3676.7370715180327</v>
      </c>
      <c r="S189" s="61">
        <f t="shared" si="225"/>
        <v>3555.9710722839632</v>
      </c>
      <c r="T189" s="61">
        <f t="shared" si="225"/>
        <v>3435.2050730498936</v>
      </c>
      <c r="U189" s="61">
        <f t="shared" si="225"/>
        <v>3314.4390738158245</v>
      </c>
      <c r="V189" s="61">
        <f t="shared" si="225"/>
        <v>3193.6730745817549</v>
      </c>
      <c r="W189" s="61">
        <f t="shared" si="225"/>
        <v>3072.9070753476858</v>
      </c>
      <c r="X189" s="61">
        <f t="shared" si="225"/>
        <v>2952.1410761136162</v>
      </c>
      <c r="Y189" s="61">
        <f t="shared" ref="Y189:BH189" si="226">Y27</f>
        <v>2842.6898175947931</v>
      </c>
      <c r="Z189" s="61">
        <f t="shared" si="226"/>
        <v>2744.5532997912178</v>
      </c>
      <c r="AA189" s="61">
        <f t="shared" si="226"/>
        <v>2646.4167819876425</v>
      </c>
      <c r="AB189" s="61">
        <f t="shared" si="226"/>
        <v>2548.2802641840667</v>
      </c>
      <c r="AC189" s="61">
        <f t="shared" si="226"/>
        <v>2450.1437463804909</v>
      </c>
      <c r="AD189" s="61">
        <f t="shared" si="226"/>
        <v>2352.0072285769156</v>
      </c>
      <c r="AE189" s="61">
        <f t="shared" si="226"/>
        <v>2253.8707107733399</v>
      </c>
      <c r="AF189" s="61">
        <f t="shared" si="226"/>
        <v>2155.7341929697645</v>
      </c>
      <c r="AG189" s="61">
        <f t="shared" si="226"/>
        <v>2057.5976751661888</v>
      </c>
      <c r="AH189" s="61">
        <f t="shared" si="226"/>
        <v>1959.4611573626139</v>
      </c>
      <c r="AI189" s="61">
        <f t="shared" si="226"/>
        <v>0</v>
      </c>
      <c r="AJ189" s="61">
        <f t="shared" si="226"/>
        <v>0</v>
      </c>
      <c r="AK189" s="61">
        <f t="shared" si="226"/>
        <v>0</v>
      </c>
      <c r="AL189" s="61">
        <f t="shared" si="226"/>
        <v>0</v>
      </c>
      <c r="AM189" s="61">
        <f t="shared" si="226"/>
        <v>0</v>
      </c>
      <c r="AN189" s="61">
        <f t="shared" si="226"/>
        <v>0</v>
      </c>
      <c r="AO189" s="61">
        <f t="shared" si="226"/>
        <v>0</v>
      </c>
      <c r="AP189" s="61">
        <f t="shared" si="226"/>
        <v>0</v>
      </c>
      <c r="AQ189" s="61">
        <f t="shared" si="226"/>
        <v>0</v>
      </c>
      <c r="AR189" s="61">
        <f t="shared" si="226"/>
        <v>0</v>
      </c>
      <c r="AS189" s="61">
        <f t="shared" si="226"/>
        <v>0</v>
      </c>
      <c r="AT189" s="61">
        <f t="shared" si="226"/>
        <v>0</v>
      </c>
      <c r="AU189" s="61">
        <f t="shared" si="226"/>
        <v>0</v>
      </c>
      <c r="AV189" s="61">
        <f t="shared" si="226"/>
        <v>0</v>
      </c>
      <c r="AW189" s="61">
        <f t="shared" si="226"/>
        <v>0</v>
      </c>
      <c r="AX189" s="61">
        <f t="shared" si="226"/>
        <v>0</v>
      </c>
      <c r="AY189" s="61">
        <f t="shared" si="226"/>
        <v>0</v>
      </c>
      <c r="AZ189" s="61">
        <f t="shared" si="226"/>
        <v>0</v>
      </c>
      <c r="BA189" s="61">
        <f t="shared" si="226"/>
        <v>0</v>
      </c>
      <c r="BB189" s="61">
        <f t="shared" si="226"/>
        <v>0</v>
      </c>
      <c r="BC189" s="61">
        <f t="shared" si="226"/>
        <v>0</v>
      </c>
      <c r="BD189" s="61">
        <f t="shared" si="226"/>
        <v>0</v>
      </c>
      <c r="BE189" s="61">
        <f t="shared" si="226"/>
        <v>0</v>
      </c>
      <c r="BF189" s="61">
        <f t="shared" si="226"/>
        <v>0</v>
      </c>
      <c r="BG189" s="61">
        <f t="shared" si="226"/>
        <v>0</v>
      </c>
      <c r="BH189" s="61">
        <f t="shared" si="226"/>
        <v>0</v>
      </c>
    </row>
    <row r="190" spans="3:60"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13" t="s">
        <v>945</v>
      </c>
      <c r="E191" s="61">
        <f t="shared" ref="E191:X191" si="227">E23</f>
        <v>1752.6755225578665</v>
      </c>
      <c r="F191" s="61">
        <f t="shared" si="227"/>
        <v>1752.6755225578665</v>
      </c>
      <c r="G191" s="61">
        <f t="shared" si="227"/>
        <v>1752.6755225578665</v>
      </c>
      <c r="H191" s="61">
        <f t="shared" si="227"/>
        <v>1752.6755225578665</v>
      </c>
      <c r="I191" s="61">
        <f t="shared" si="227"/>
        <v>1752.6755225578665</v>
      </c>
      <c r="J191" s="61">
        <f t="shared" si="227"/>
        <v>1752.6755225578665</v>
      </c>
      <c r="K191" s="61">
        <f t="shared" si="227"/>
        <v>1752.6755225578665</v>
      </c>
      <c r="L191" s="61">
        <f t="shared" si="227"/>
        <v>1752.6755225578665</v>
      </c>
      <c r="M191" s="61">
        <f t="shared" si="227"/>
        <v>1752.6755225578665</v>
      </c>
      <c r="N191" s="61">
        <f t="shared" si="227"/>
        <v>1752.6755225578665</v>
      </c>
      <c r="O191" s="61">
        <f t="shared" si="227"/>
        <v>1752.6755225578665</v>
      </c>
      <c r="P191" s="61">
        <f t="shared" si="227"/>
        <v>1752.6755225578665</v>
      </c>
      <c r="Q191" s="61">
        <f t="shared" si="227"/>
        <v>1752.6755225578665</v>
      </c>
      <c r="R191" s="61">
        <f t="shared" si="227"/>
        <v>1752.6755225578665</v>
      </c>
      <c r="S191" s="61">
        <f t="shared" si="227"/>
        <v>1752.6755225578665</v>
      </c>
      <c r="T191" s="61">
        <f t="shared" si="227"/>
        <v>1752.6755225578665</v>
      </c>
      <c r="U191" s="61">
        <f t="shared" si="227"/>
        <v>1752.6755225578665</v>
      </c>
      <c r="V191" s="61">
        <f t="shared" si="227"/>
        <v>1752.6755225578665</v>
      </c>
      <c r="W191" s="61">
        <f t="shared" si="227"/>
        <v>1752.6755225578665</v>
      </c>
      <c r="X191" s="61">
        <f t="shared" si="227"/>
        <v>1752.6755225578665</v>
      </c>
      <c r="Y191" s="61">
        <f t="shared" ref="Y191:BH191" si="228">Y23</f>
        <v>1752.6755225578665</v>
      </c>
      <c r="Z191" s="61">
        <f t="shared" si="228"/>
        <v>1752.6755225578665</v>
      </c>
      <c r="AA191" s="61">
        <f t="shared" si="228"/>
        <v>1752.6755225578665</v>
      </c>
      <c r="AB191" s="61">
        <f t="shared" si="228"/>
        <v>1752.6755225578665</v>
      </c>
      <c r="AC191" s="61">
        <f t="shared" si="228"/>
        <v>1752.6755225578665</v>
      </c>
      <c r="AD191" s="61">
        <f t="shared" si="228"/>
        <v>1752.6755225578665</v>
      </c>
      <c r="AE191" s="61">
        <f t="shared" si="228"/>
        <v>1752.6755225578665</v>
      </c>
      <c r="AF191" s="61">
        <f t="shared" si="228"/>
        <v>1752.6755225578665</v>
      </c>
      <c r="AG191" s="61">
        <f t="shared" si="228"/>
        <v>1752.6755225578665</v>
      </c>
      <c r="AH191" s="61">
        <f t="shared" si="228"/>
        <v>1752.6755225578665</v>
      </c>
      <c r="AI191" s="61">
        <f t="shared" si="228"/>
        <v>0</v>
      </c>
      <c r="AJ191" s="61">
        <f t="shared" si="228"/>
        <v>0</v>
      </c>
      <c r="AK191" s="61">
        <f t="shared" si="228"/>
        <v>0</v>
      </c>
      <c r="AL191" s="61">
        <f t="shared" si="228"/>
        <v>0</v>
      </c>
      <c r="AM191" s="61">
        <f t="shared" si="228"/>
        <v>0</v>
      </c>
      <c r="AN191" s="61">
        <f t="shared" si="228"/>
        <v>0</v>
      </c>
      <c r="AO191" s="61">
        <f t="shared" si="228"/>
        <v>0</v>
      </c>
      <c r="AP191" s="61">
        <f t="shared" si="228"/>
        <v>0</v>
      </c>
      <c r="AQ191" s="61">
        <f t="shared" si="228"/>
        <v>0</v>
      </c>
      <c r="AR191" s="61">
        <f t="shared" si="228"/>
        <v>0</v>
      </c>
      <c r="AS191" s="61">
        <f t="shared" si="228"/>
        <v>0</v>
      </c>
      <c r="AT191" s="61">
        <f t="shared" si="228"/>
        <v>0</v>
      </c>
      <c r="AU191" s="61">
        <f t="shared" si="228"/>
        <v>0</v>
      </c>
      <c r="AV191" s="61">
        <f t="shared" si="228"/>
        <v>0</v>
      </c>
      <c r="AW191" s="61">
        <f t="shared" si="228"/>
        <v>0</v>
      </c>
      <c r="AX191" s="61">
        <f t="shared" si="228"/>
        <v>0</v>
      </c>
      <c r="AY191" s="61">
        <f t="shared" si="228"/>
        <v>0</v>
      </c>
      <c r="AZ191" s="61">
        <f t="shared" si="228"/>
        <v>0</v>
      </c>
      <c r="BA191" s="61">
        <f t="shared" si="228"/>
        <v>0</v>
      </c>
      <c r="BB191" s="61">
        <f t="shared" si="228"/>
        <v>0</v>
      </c>
      <c r="BC191" s="61">
        <f t="shared" si="228"/>
        <v>0</v>
      </c>
      <c r="BD191" s="61">
        <f t="shared" si="228"/>
        <v>0</v>
      </c>
      <c r="BE191" s="61">
        <f t="shared" si="228"/>
        <v>0</v>
      </c>
      <c r="BF191" s="61">
        <f t="shared" si="228"/>
        <v>0</v>
      </c>
      <c r="BG191" s="61">
        <f t="shared" si="228"/>
        <v>0</v>
      </c>
      <c r="BH191" s="61">
        <f t="shared" si="228"/>
        <v>0</v>
      </c>
    </row>
    <row r="192" spans="3:60">
      <c r="C192" s="313" t="s">
        <v>43</v>
      </c>
      <c r="E192" s="61">
        <f t="shared" ref="E192:X192" si="229">E24</f>
        <v>25.185947259156542</v>
      </c>
      <c r="F192" s="61">
        <f t="shared" si="229"/>
        <v>25.185947259156542</v>
      </c>
      <c r="G192" s="61">
        <f t="shared" si="229"/>
        <v>25.185947259156542</v>
      </c>
      <c r="H192" s="61">
        <f t="shared" si="229"/>
        <v>25.185947259156542</v>
      </c>
      <c r="I192" s="61">
        <f t="shared" si="229"/>
        <v>25.185947259156542</v>
      </c>
      <c r="J192" s="61">
        <f t="shared" si="229"/>
        <v>25.185947259156542</v>
      </c>
      <c r="K192" s="61">
        <f t="shared" si="229"/>
        <v>25.185947259156542</v>
      </c>
      <c r="L192" s="61">
        <f t="shared" si="229"/>
        <v>25.185947259156542</v>
      </c>
      <c r="M192" s="61">
        <f t="shared" si="229"/>
        <v>25.185947259156542</v>
      </c>
      <c r="N192" s="61">
        <f t="shared" si="229"/>
        <v>25.185947259156542</v>
      </c>
      <c r="O192" s="61">
        <f t="shared" si="229"/>
        <v>25.185947259156542</v>
      </c>
      <c r="P192" s="61">
        <f t="shared" si="229"/>
        <v>25.185947259156542</v>
      </c>
      <c r="Q192" s="61">
        <f t="shared" si="229"/>
        <v>25.185947259156542</v>
      </c>
      <c r="R192" s="61">
        <f t="shared" si="229"/>
        <v>25.185947259156542</v>
      </c>
      <c r="S192" s="61">
        <f t="shared" si="229"/>
        <v>25.185947259156542</v>
      </c>
      <c r="T192" s="61">
        <f t="shared" si="229"/>
        <v>25.185947259156542</v>
      </c>
      <c r="U192" s="61">
        <f t="shared" si="229"/>
        <v>25.185947259156542</v>
      </c>
      <c r="V192" s="61">
        <f t="shared" si="229"/>
        <v>25.185947259156542</v>
      </c>
      <c r="W192" s="61">
        <f t="shared" si="229"/>
        <v>25.185947259156542</v>
      </c>
      <c r="X192" s="61">
        <f t="shared" si="229"/>
        <v>25.185947259156542</v>
      </c>
      <c r="Y192" s="61">
        <f t="shared" ref="Y192:BH192" si="230">Y24</f>
        <v>25.185947259156542</v>
      </c>
      <c r="Z192" s="61">
        <f t="shared" si="230"/>
        <v>25.185947259156542</v>
      </c>
      <c r="AA192" s="61">
        <f t="shared" si="230"/>
        <v>25.185947259156542</v>
      </c>
      <c r="AB192" s="61">
        <f t="shared" si="230"/>
        <v>25.185947259156542</v>
      </c>
      <c r="AC192" s="61">
        <f t="shared" si="230"/>
        <v>25.185947259156542</v>
      </c>
      <c r="AD192" s="61">
        <f t="shared" si="230"/>
        <v>25.185947259156542</v>
      </c>
      <c r="AE192" s="61">
        <f t="shared" si="230"/>
        <v>25.185947259156542</v>
      </c>
      <c r="AF192" s="61">
        <f t="shared" si="230"/>
        <v>25.185947259156542</v>
      </c>
      <c r="AG192" s="61">
        <f t="shared" si="230"/>
        <v>25.185947259156542</v>
      </c>
      <c r="AH192" s="61">
        <f t="shared" si="230"/>
        <v>25.185947259156542</v>
      </c>
      <c r="AI192" s="61">
        <f t="shared" si="230"/>
        <v>0</v>
      </c>
      <c r="AJ192" s="61">
        <f t="shared" si="230"/>
        <v>0</v>
      </c>
      <c r="AK192" s="61">
        <f t="shared" si="230"/>
        <v>0</v>
      </c>
      <c r="AL192" s="61">
        <f t="shared" si="230"/>
        <v>0</v>
      </c>
      <c r="AM192" s="61">
        <f t="shared" si="230"/>
        <v>0</v>
      </c>
      <c r="AN192" s="61">
        <f t="shared" si="230"/>
        <v>0</v>
      </c>
      <c r="AO192" s="61">
        <f t="shared" si="230"/>
        <v>0</v>
      </c>
      <c r="AP192" s="61">
        <f t="shared" si="230"/>
        <v>0</v>
      </c>
      <c r="AQ192" s="61">
        <f t="shared" si="230"/>
        <v>0</v>
      </c>
      <c r="AR192" s="61">
        <f t="shared" si="230"/>
        <v>0</v>
      </c>
      <c r="AS192" s="61">
        <f t="shared" si="230"/>
        <v>0</v>
      </c>
      <c r="AT192" s="61">
        <f t="shared" si="230"/>
        <v>0</v>
      </c>
      <c r="AU192" s="61">
        <f t="shared" si="230"/>
        <v>0</v>
      </c>
      <c r="AV192" s="61">
        <f t="shared" si="230"/>
        <v>0</v>
      </c>
      <c r="AW192" s="61">
        <f t="shared" si="230"/>
        <v>0</v>
      </c>
      <c r="AX192" s="61">
        <f t="shared" si="230"/>
        <v>0</v>
      </c>
      <c r="AY192" s="61">
        <f t="shared" si="230"/>
        <v>0</v>
      </c>
      <c r="AZ192" s="61">
        <f t="shared" si="230"/>
        <v>0</v>
      </c>
      <c r="BA192" s="61">
        <f t="shared" si="230"/>
        <v>0</v>
      </c>
      <c r="BB192" s="61">
        <f t="shared" si="230"/>
        <v>0</v>
      </c>
      <c r="BC192" s="61">
        <f t="shared" si="230"/>
        <v>0</v>
      </c>
      <c r="BD192" s="61">
        <f t="shared" si="230"/>
        <v>0</v>
      </c>
      <c r="BE192" s="61">
        <f t="shared" si="230"/>
        <v>0</v>
      </c>
      <c r="BF192" s="61">
        <f t="shared" si="230"/>
        <v>0</v>
      </c>
      <c r="BG192" s="61">
        <f t="shared" si="230"/>
        <v>0</v>
      </c>
      <c r="BH192" s="61">
        <f t="shared" si="230"/>
        <v>0</v>
      </c>
    </row>
    <row r="193" spans="3:60">
      <c r="C193" s="313" t="s">
        <v>44</v>
      </c>
      <c r="E193" s="61">
        <f t="shared" ref="E193:X193" si="231">E26</f>
        <v>239.02310596377481</v>
      </c>
      <c r="F193" s="61">
        <f t="shared" si="231"/>
        <v>239.02310596377481</v>
      </c>
      <c r="G193" s="61">
        <f t="shared" si="231"/>
        <v>239.02310596377481</v>
      </c>
      <c r="H193" s="61">
        <f t="shared" si="231"/>
        <v>239.02310596377481</v>
      </c>
      <c r="I193" s="61">
        <f t="shared" si="231"/>
        <v>239.02310596377481</v>
      </c>
      <c r="J193" s="61">
        <f t="shared" si="231"/>
        <v>239.02310596377481</v>
      </c>
      <c r="K193" s="61">
        <f t="shared" si="231"/>
        <v>239.02310596377481</v>
      </c>
      <c r="L193" s="61">
        <f t="shared" si="231"/>
        <v>239.02310596377481</v>
      </c>
      <c r="M193" s="61">
        <f t="shared" si="231"/>
        <v>239.02310596377481</v>
      </c>
      <c r="N193" s="61">
        <f t="shared" si="231"/>
        <v>239.02310596377481</v>
      </c>
      <c r="O193" s="61">
        <f t="shared" si="231"/>
        <v>239.02310596377481</v>
      </c>
      <c r="P193" s="61">
        <f t="shared" si="231"/>
        <v>239.02310596377481</v>
      </c>
      <c r="Q193" s="61">
        <f t="shared" si="231"/>
        <v>239.02310596377481</v>
      </c>
      <c r="R193" s="61">
        <f t="shared" si="231"/>
        <v>239.02310596377481</v>
      </c>
      <c r="S193" s="61">
        <f t="shared" si="231"/>
        <v>239.02310596377481</v>
      </c>
      <c r="T193" s="61">
        <f t="shared" si="231"/>
        <v>239.02310596377481</v>
      </c>
      <c r="U193" s="61">
        <f t="shared" si="231"/>
        <v>239.02310596377481</v>
      </c>
      <c r="V193" s="61">
        <f t="shared" si="231"/>
        <v>239.02310596377481</v>
      </c>
      <c r="W193" s="61">
        <f t="shared" si="231"/>
        <v>239.02310596377481</v>
      </c>
      <c r="X193" s="61">
        <f t="shared" si="231"/>
        <v>239.02310596377481</v>
      </c>
      <c r="Y193" s="61">
        <f t="shared" ref="Y193:BH193" si="232">Y26</f>
        <v>239.02310596377481</v>
      </c>
      <c r="Z193" s="61">
        <f t="shared" si="232"/>
        <v>239.02310596377481</v>
      </c>
      <c r="AA193" s="61">
        <f t="shared" si="232"/>
        <v>239.02310596377481</v>
      </c>
      <c r="AB193" s="61">
        <f t="shared" si="232"/>
        <v>239.02310596377481</v>
      </c>
      <c r="AC193" s="61">
        <f t="shared" si="232"/>
        <v>239.02310596377481</v>
      </c>
      <c r="AD193" s="61">
        <f t="shared" si="232"/>
        <v>239.02310596377481</v>
      </c>
      <c r="AE193" s="61">
        <f t="shared" si="232"/>
        <v>239.02310596377481</v>
      </c>
      <c r="AF193" s="61">
        <f t="shared" si="232"/>
        <v>239.02310596377481</v>
      </c>
      <c r="AG193" s="61">
        <f t="shared" si="232"/>
        <v>239.02310596377481</v>
      </c>
      <c r="AH193" s="61">
        <f t="shared" si="232"/>
        <v>239.02310596377481</v>
      </c>
      <c r="AI193" s="61">
        <f t="shared" si="232"/>
        <v>0</v>
      </c>
      <c r="AJ193" s="61">
        <f t="shared" si="232"/>
        <v>0</v>
      </c>
      <c r="AK193" s="61">
        <f t="shared" si="232"/>
        <v>0</v>
      </c>
      <c r="AL193" s="61">
        <f t="shared" si="232"/>
        <v>0</v>
      </c>
      <c r="AM193" s="61">
        <f t="shared" si="232"/>
        <v>0</v>
      </c>
      <c r="AN193" s="61">
        <f t="shared" si="232"/>
        <v>0</v>
      </c>
      <c r="AO193" s="61">
        <f t="shared" si="232"/>
        <v>0</v>
      </c>
      <c r="AP193" s="61">
        <f t="shared" si="232"/>
        <v>0</v>
      </c>
      <c r="AQ193" s="61">
        <f t="shared" si="232"/>
        <v>0</v>
      </c>
      <c r="AR193" s="61">
        <f t="shared" si="232"/>
        <v>0</v>
      </c>
      <c r="AS193" s="61">
        <f t="shared" si="232"/>
        <v>0</v>
      </c>
      <c r="AT193" s="61">
        <f t="shared" si="232"/>
        <v>0</v>
      </c>
      <c r="AU193" s="61">
        <f t="shared" si="232"/>
        <v>0</v>
      </c>
      <c r="AV193" s="61">
        <f t="shared" si="232"/>
        <v>0</v>
      </c>
      <c r="AW193" s="61">
        <f t="shared" si="232"/>
        <v>0</v>
      </c>
      <c r="AX193" s="61">
        <f t="shared" si="232"/>
        <v>0</v>
      </c>
      <c r="AY193" s="61">
        <f t="shared" si="232"/>
        <v>0</v>
      </c>
      <c r="AZ193" s="61">
        <f t="shared" si="232"/>
        <v>0</v>
      </c>
      <c r="BA193" s="61">
        <f t="shared" si="232"/>
        <v>0</v>
      </c>
      <c r="BB193" s="61">
        <f t="shared" si="232"/>
        <v>0</v>
      </c>
      <c r="BC193" s="61">
        <f t="shared" si="232"/>
        <v>0</v>
      </c>
      <c r="BD193" s="61">
        <f t="shared" si="232"/>
        <v>0</v>
      </c>
      <c r="BE193" s="61">
        <f t="shared" si="232"/>
        <v>0</v>
      </c>
      <c r="BF193" s="61">
        <f t="shared" si="232"/>
        <v>0</v>
      </c>
      <c r="BG193" s="61">
        <f t="shared" si="232"/>
        <v>0</v>
      </c>
      <c r="BH193" s="61">
        <f t="shared" si="232"/>
        <v>0</v>
      </c>
    </row>
    <row r="194" spans="3:60">
      <c r="C194" s="313" t="s">
        <v>946</v>
      </c>
      <c r="E194" s="237">
        <f>E215</f>
        <v>-991.39791425643295</v>
      </c>
      <c r="F194" s="237">
        <f t="shared" ref="F194:X194" si="233">F215</f>
        <v>-2391.0806996249221</v>
      </c>
      <c r="G194" s="237">
        <f t="shared" si="233"/>
        <v>-1051.6247988493781</v>
      </c>
      <c r="H194" s="237">
        <f t="shared" si="233"/>
        <v>-258.09560231971244</v>
      </c>
      <c r="I194" s="237">
        <f t="shared" si="233"/>
        <v>-305.29981350805036</v>
      </c>
      <c r="J194" s="237">
        <f t="shared" si="233"/>
        <v>288.96770676670565</v>
      </c>
      <c r="K194" s="237">
        <f t="shared" si="233"/>
        <v>894.15690271605365</v>
      </c>
      <c r="L194" s="237">
        <f t="shared" si="233"/>
        <v>868.79604287689926</v>
      </c>
      <c r="M194" s="237">
        <f t="shared" si="233"/>
        <v>843.43518303774442</v>
      </c>
      <c r="N194" s="237">
        <f t="shared" si="233"/>
        <v>818.07432319859004</v>
      </c>
      <c r="O194" s="237">
        <f t="shared" si="233"/>
        <v>792.71346335943542</v>
      </c>
      <c r="P194" s="237">
        <f t="shared" si="233"/>
        <v>767.35260352028047</v>
      </c>
      <c r="Q194" s="237">
        <f t="shared" si="233"/>
        <v>741.99174368112585</v>
      </c>
      <c r="R194" s="237">
        <f t="shared" si="233"/>
        <v>716.63088384197124</v>
      </c>
      <c r="S194" s="237">
        <f t="shared" si="233"/>
        <v>691.27002400281663</v>
      </c>
      <c r="T194" s="237">
        <f t="shared" si="233"/>
        <v>665.90916416366201</v>
      </c>
      <c r="U194" s="237">
        <f t="shared" si="233"/>
        <v>640.54830432450751</v>
      </c>
      <c r="V194" s="237">
        <f t="shared" si="233"/>
        <v>615.1874444853529</v>
      </c>
      <c r="W194" s="237">
        <f t="shared" si="233"/>
        <v>589.8265846461984</v>
      </c>
      <c r="X194" s="237">
        <f t="shared" si="233"/>
        <v>564.46572480704378</v>
      </c>
      <c r="Y194" s="237">
        <f t="shared" ref="Y194:BH194" si="234">Y215</f>
        <v>541.48096051809091</v>
      </c>
      <c r="Z194" s="237">
        <f t="shared" si="234"/>
        <v>520.87229177934012</v>
      </c>
      <c r="AA194" s="237">
        <f t="shared" si="234"/>
        <v>500.26362304058932</v>
      </c>
      <c r="AB194" s="237">
        <f t="shared" si="234"/>
        <v>479.65495430183842</v>
      </c>
      <c r="AC194" s="237">
        <f t="shared" si="234"/>
        <v>459.04628556308751</v>
      </c>
      <c r="AD194" s="237">
        <f t="shared" si="234"/>
        <v>438.43761682433671</v>
      </c>
      <c r="AE194" s="237">
        <f t="shared" si="234"/>
        <v>417.82894808558581</v>
      </c>
      <c r="AF194" s="237">
        <f t="shared" si="234"/>
        <v>397.22027934683496</v>
      </c>
      <c r="AG194" s="237">
        <f t="shared" si="234"/>
        <v>376.61161060808405</v>
      </c>
      <c r="AH194" s="237">
        <f t="shared" si="234"/>
        <v>356.00294186933331</v>
      </c>
      <c r="AI194" s="237">
        <f t="shared" si="234"/>
        <v>0</v>
      </c>
      <c r="AJ194" s="237">
        <f t="shared" si="234"/>
        <v>0</v>
      </c>
      <c r="AK194" s="237">
        <f t="shared" si="234"/>
        <v>0</v>
      </c>
      <c r="AL194" s="237">
        <f t="shared" si="234"/>
        <v>0</v>
      </c>
      <c r="AM194" s="237">
        <f t="shared" si="234"/>
        <v>0</v>
      </c>
      <c r="AN194" s="237">
        <f t="shared" si="234"/>
        <v>0</v>
      </c>
      <c r="AO194" s="237">
        <f t="shared" si="234"/>
        <v>0</v>
      </c>
      <c r="AP194" s="237">
        <f t="shared" si="234"/>
        <v>0</v>
      </c>
      <c r="AQ194" s="237">
        <f t="shared" si="234"/>
        <v>0</v>
      </c>
      <c r="AR194" s="237">
        <f t="shared" si="234"/>
        <v>0</v>
      </c>
      <c r="AS194" s="237">
        <f t="shared" si="234"/>
        <v>0</v>
      </c>
      <c r="AT194" s="237">
        <f t="shared" si="234"/>
        <v>0</v>
      </c>
      <c r="AU194" s="237">
        <f t="shared" si="234"/>
        <v>0</v>
      </c>
      <c r="AV194" s="237">
        <f t="shared" si="234"/>
        <v>0</v>
      </c>
      <c r="AW194" s="237">
        <f t="shared" si="234"/>
        <v>0</v>
      </c>
      <c r="AX194" s="237">
        <f t="shared" si="234"/>
        <v>0</v>
      </c>
      <c r="AY194" s="237">
        <f t="shared" si="234"/>
        <v>0</v>
      </c>
      <c r="AZ194" s="237">
        <f t="shared" si="234"/>
        <v>0</v>
      </c>
      <c r="BA194" s="237">
        <f t="shared" si="234"/>
        <v>0</v>
      </c>
      <c r="BB194" s="237">
        <f t="shared" si="234"/>
        <v>0</v>
      </c>
      <c r="BC194" s="237">
        <f t="shared" si="234"/>
        <v>0</v>
      </c>
      <c r="BD194" s="237">
        <f t="shared" si="234"/>
        <v>0</v>
      </c>
      <c r="BE194" s="237">
        <f t="shared" si="234"/>
        <v>0</v>
      </c>
      <c r="BF194" s="237">
        <f t="shared" si="234"/>
        <v>0</v>
      </c>
      <c r="BG194" s="237">
        <f t="shared" si="234"/>
        <v>0</v>
      </c>
      <c r="BH194" s="237">
        <f t="shared" si="234"/>
        <v>0</v>
      </c>
    </row>
    <row r="195" spans="3:60">
      <c r="C195" s="313" t="s">
        <v>947</v>
      </c>
      <c r="E195" s="61"/>
      <c r="F195" s="61">
        <f t="shared" ref="F195:X195" si="235">-F34</f>
        <v>3165.3319937395067</v>
      </c>
      <c r="G195" s="61">
        <f t="shared" si="235"/>
        <v>1751.9744523488434</v>
      </c>
      <c r="H195" s="61"/>
      <c r="I195" s="61">
        <f t="shared" si="235"/>
        <v>903.95992751444521</v>
      </c>
      <c r="J195" s="61">
        <f t="shared" si="235"/>
        <v>267.94903388864662</v>
      </c>
      <c r="K195" s="61">
        <f t="shared" si="235"/>
        <v>-368.06185973715196</v>
      </c>
      <c r="L195" s="61">
        <f t="shared" si="235"/>
        <v>-368.06185973715196</v>
      </c>
      <c r="M195" s="61">
        <f t="shared" si="235"/>
        <v>-368.06185973715196</v>
      </c>
      <c r="N195" s="61">
        <f t="shared" si="235"/>
        <v>-368.06185973715196</v>
      </c>
      <c r="O195" s="61">
        <f t="shared" si="235"/>
        <v>-368.06185973715196</v>
      </c>
      <c r="P195" s="61">
        <f t="shared" si="235"/>
        <v>-368.06185973715196</v>
      </c>
      <c r="Q195" s="61">
        <f t="shared" si="235"/>
        <v>-368.06185973715196</v>
      </c>
      <c r="R195" s="61">
        <f t="shared" si="235"/>
        <v>-368.06185973715196</v>
      </c>
      <c r="S195" s="61">
        <f t="shared" si="235"/>
        <v>-368.06185973715196</v>
      </c>
      <c r="T195" s="61">
        <f t="shared" si="235"/>
        <v>-368.06185973715196</v>
      </c>
      <c r="U195" s="61">
        <f t="shared" si="235"/>
        <v>-368.06185973715196</v>
      </c>
      <c r="V195" s="61">
        <f t="shared" si="235"/>
        <v>-368.06185973715196</v>
      </c>
      <c r="W195" s="61">
        <f t="shared" si="235"/>
        <v>-368.06185973715196</v>
      </c>
      <c r="X195" s="61">
        <f t="shared" si="235"/>
        <v>-368.06185973715196</v>
      </c>
      <c r="Y195" s="61">
        <f t="shared" ref="Y195:BH195" si="236">-Y34</f>
        <v>-368.06185973715196</v>
      </c>
      <c r="Z195" s="61">
        <f t="shared" si="236"/>
        <v>-368.06185973715196</v>
      </c>
      <c r="AA195" s="61">
        <f t="shared" si="236"/>
        <v>-368.06185973715196</v>
      </c>
      <c r="AB195" s="61">
        <f t="shared" si="236"/>
        <v>-368.06185973715196</v>
      </c>
      <c r="AC195" s="61">
        <f t="shared" si="236"/>
        <v>-368.06185973715196</v>
      </c>
      <c r="AD195" s="61">
        <f t="shared" si="236"/>
        <v>-368.06185973715196</v>
      </c>
      <c r="AE195" s="61">
        <f t="shared" si="236"/>
        <v>-368.06185973715196</v>
      </c>
      <c r="AF195" s="61">
        <f t="shared" si="236"/>
        <v>-368.06185973715196</v>
      </c>
      <c r="AG195" s="61">
        <f t="shared" si="236"/>
        <v>-368.06185973715196</v>
      </c>
      <c r="AH195" s="61">
        <f t="shared" si="236"/>
        <v>-368.06185973715196</v>
      </c>
      <c r="AI195" s="61">
        <f t="shared" si="236"/>
        <v>0</v>
      </c>
      <c r="AJ195" s="61">
        <f t="shared" si="236"/>
        <v>0</v>
      </c>
      <c r="AK195" s="61">
        <f t="shared" si="236"/>
        <v>0</v>
      </c>
      <c r="AL195" s="61">
        <f t="shared" si="236"/>
        <v>0</v>
      </c>
      <c r="AM195" s="61">
        <f t="shared" si="236"/>
        <v>0</v>
      </c>
      <c r="AN195" s="61">
        <f t="shared" si="236"/>
        <v>0</v>
      </c>
      <c r="AO195" s="61">
        <f t="shared" si="236"/>
        <v>0</v>
      </c>
      <c r="AP195" s="61">
        <f t="shared" si="236"/>
        <v>0</v>
      </c>
      <c r="AQ195" s="61">
        <f t="shared" si="236"/>
        <v>0</v>
      </c>
      <c r="AR195" s="61">
        <f t="shared" si="236"/>
        <v>0</v>
      </c>
      <c r="AS195" s="61">
        <f t="shared" si="236"/>
        <v>0</v>
      </c>
      <c r="AT195" s="61">
        <f t="shared" si="236"/>
        <v>0</v>
      </c>
      <c r="AU195" s="61">
        <f t="shared" si="236"/>
        <v>0</v>
      </c>
      <c r="AV195" s="61">
        <f t="shared" si="236"/>
        <v>0</v>
      </c>
      <c r="AW195" s="61">
        <f t="shared" si="236"/>
        <v>0</v>
      </c>
      <c r="AX195" s="61">
        <f t="shared" si="236"/>
        <v>0</v>
      </c>
      <c r="AY195" s="61">
        <f t="shared" si="236"/>
        <v>0</v>
      </c>
      <c r="AZ195" s="61">
        <f t="shared" si="236"/>
        <v>0</v>
      </c>
      <c r="BA195" s="61">
        <f t="shared" si="236"/>
        <v>0</v>
      </c>
      <c r="BB195" s="61">
        <f t="shared" si="236"/>
        <v>0</v>
      </c>
      <c r="BC195" s="61">
        <f t="shared" si="236"/>
        <v>0</v>
      </c>
      <c r="BD195" s="61">
        <f t="shared" si="236"/>
        <v>0</v>
      </c>
      <c r="BE195" s="61">
        <f t="shared" si="236"/>
        <v>0</v>
      </c>
      <c r="BF195" s="61">
        <f t="shared" si="236"/>
        <v>0</v>
      </c>
      <c r="BG195" s="61">
        <f t="shared" si="236"/>
        <v>0</v>
      </c>
      <c r="BH195" s="61">
        <f t="shared" si="236"/>
        <v>0</v>
      </c>
    </row>
    <row r="196" spans="3:60">
      <c r="C196" s="313" t="s">
        <v>628</v>
      </c>
      <c r="E196" s="237">
        <f>-E171</f>
        <v>-262.90132838367998</v>
      </c>
      <c r="F196" s="237">
        <f t="shared" ref="F196:X196" si="237">-F171</f>
        <v>-262.90132838367998</v>
      </c>
      <c r="G196" s="237">
        <f t="shared" si="237"/>
        <v>-262.90132838367998</v>
      </c>
      <c r="H196" s="237">
        <f t="shared" si="237"/>
        <v>-262.90132838367998</v>
      </c>
      <c r="I196" s="237">
        <f t="shared" si="237"/>
        <v>-262.90132838367998</v>
      </c>
      <c r="J196" s="237">
        <f t="shared" si="237"/>
        <v>-262.90132838367998</v>
      </c>
      <c r="K196" s="237">
        <f t="shared" si="237"/>
        <v>-262.90132838367998</v>
      </c>
      <c r="L196" s="237">
        <f t="shared" si="237"/>
        <v>-262.90132838367998</v>
      </c>
      <c r="M196" s="237">
        <f t="shared" si="237"/>
        <v>-262.90132838367998</v>
      </c>
      <c r="N196" s="237">
        <f t="shared" si="237"/>
        <v>-262.90132838367998</v>
      </c>
      <c r="O196" s="237">
        <f t="shared" si="237"/>
        <v>-262.90132838367998</v>
      </c>
      <c r="P196" s="237">
        <f t="shared" si="237"/>
        <v>-262.90132838367998</v>
      </c>
      <c r="Q196" s="237">
        <f t="shared" si="237"/>
        <v>-262.90132838367998</v>
      </c>
      <c r="R196" s="237">
        <f t="shared" si="237"/>
        <v>-262.90132838367998</v>
      </c>
      <c r="S196" s="237">
        <f t="shared" si="237"/>
        <v>-262.90132838367998</v>
      </c>
      <c r="T196" s="237">
        <f t="shared" si="237"/>
        <v>-262.90132838367998</v>
      </c>
      <c r="U196" s="237">
        <f t="shared" si="237"/>
        <v>-262.90132838367998</v>
      </c>
      <c r="V196" s="237">
        <f t="shared" si="237"/>
        <v>-262.90132838367998</v>
      </c>
      <c r="W196" s="237">
        <f t="shared" si="237"/>
        <v>-262.90132838367998</v>
      </c>
      <c r="X196" s="237">
        <f t="shared" si="237"/>
        <v>-262.90132838367998</v>
      </c>
      <c r="Y196" s="237">
        <f t="shared" ref="Y196:BH196" si="238">-Y171</f>
        <v>-262.90132838367998</v>
      </c>
      <c r="Z196" s="237">
        <f t="shared" si="238"/>
        <v>-262.90132838367998</v>
      </c>
      <c r="AA196" s="237">
        <f t="shared" si="238"/>
        <v>-262.90132838367998</v>
      </c>
      <c r="AB196" s="237">
        <f t="shared" si="238"/>
        <v>-262.90132838367998</v>
      </c>
      <c r="AC196" s="237">
        <f t="shared" si="238"/>
        <v>-262.90132838367998</v>
      </c>
      <c r="AD196" s="237">
        <f t="shared" si="238"/>
        <v>-262.90132838367998</v>
      </c>
      <c r="AE196" s="237">
        <f t="shared" si="238"/>
        <v>-262.90132838367998</v>
      </c>
      <c r="AF196" s="237">
        <f t="shared" si="238"/>
        <v>-262.90132838367998</v>
      </c>
      <c r="AG196" s="237">
        <f t="shared" si="238"/>
        <v>-262.90132838367998</v>
      </c>
      <c r="AH196" s="237">
        <f t="shared" si="238"/>
        <v>-262.90132838367998</v>
      </c>
      <c r="AI196" s="237">
        <f t="shared" si="238"/>
        <v>-262.90132838367998</v>
      </c>
      <c r="AJ196" s="237">
        <f t="shared" si="238"/>
        <v>-262.90132838367998</v>
      </c>
      <c r="AK196" s="237">
        <f t="shared" si="238"/>
        <v>-262.90132838367998</v>
      </c>
      <c r="AL196" s="237">
        <f t="shared" si="238"/>
        <v>-262.90132838367998</v>
      </c>
      <c r="AM196" s="237">
        <f t="shared" si="238"/>
        <v>-262.90132838367998</v>
      </c>
      <c r="AN196" s="237">
        <f t="shared" si="238"/>
        <v>-262.90132838367998</v>
      </c>
      <c r="AO196" s="237">
        <f t="shared" si="238"/>
        <v>-262.90132838367998</v>
      </c>
      <c r="AP196" s="237">
        <f t="shared" si="238"/>
        <v>-262.90132838367998</v>
      </c>
      <c r="AQ196" s="237">
        <f t="shared" si="238"/>
        <v>-262.90132838367998</v>
      </c>
      <c r="AR196" s="237">
        <f t="shared" si="238"/>
        <v>-262.90132838367998</v>
      </c>
      <c r="AS196" s="237">
        <f t="shared" si="238"/>
        <v>-262.90132838367998</v>
      </c>
      <c r="AT196" s="237">
        <f t="shared" si="238"/>
        <v>-262.90132838367998</v>
      </c>
      <c r="AU196" s="237">
        <f t="shared" si="238"/>
        <v>-262.90132838367998</v>
      </c>
      <c r="AV196" s="237">
        <f t="shared" si="238"/>
        <v>-262.90132838367998</v>
      </c>
      <c r="AW196" s="237">
        <f t="shared" si="238"/>
        <v>-262.90132838367998</v>
      </c>
      <c r="AX196" s="237">
        <f t="shared" si="238"/>
        <v>-262.90132838367998</v>
      </c>
      <c r="AY196" s="237">
        <f t="shared" si="238"/>
        <v>-262.90132838367998</v>
      </c>
      <c r="AZ196" s="237">
        <f t="shared" si="238"/>
        <v>-262.90132838367998</v>
      </c>
      <c r="BA196" s="237">
        <f t="shared" si="238"/>
        <v>-262.90132838367998</v>
      </c>
      <c r="BB196" s="237">
        <f t="shared" si="238"/>
        <v>-262.90132838367998</v>
      </c>
      <c r="BC196" s="237">
        <f t="shared" si="238"/>
        <v>-262.90132838367998</v>
      </c>
      <c r="BD196" s="237">
        <f t="shared" si="238"/>
        <v>-262.90132838367998</v>
      </c>
      <c r="BE196" s="237">
        <f t="shared" si="238"/>
        <v>-262.90132838367998</v>
      </c>
      <c r="BF196" s="237">
        <f t="shared" si="238"/>
        <v>-262.90132838367998</v>
      </c>
      <c r="BG196" s="237">
        <f t="shared" si="238"/>
        <v>-262.90132838367998</v>
      </c>
      <c r="BH196" s="237">
        <f t="shared" si="238"/>
        <v>-262.90132838367998</v>
      </c>
    </row>
    <row r="197" spans="3:60">
      <c r="C197" s="313" t="s">
        <v>948</v>
      </c>
      <c r="E197" s="304">
        <f>SUM(E191:E196)</f>
        <v>762.58533314068495</v>
      </c>
      <c r="F197" s="304">
        <f t="shared" ref="F197:X197" si="239">SUM(F191:F196)</f>
        <v>2528.2345415117029</v>
      </c>
      <c r="G197" s="304">
        <f t="shared" si="239"/>
        <v>2454.3329008965834</v>
      </c>
      <c r="H197" s="304">
        <f t="shared" si="239"/>
        <v>1495.8876450774055</v>
      </c>
      <c r="I197" s="304">
        <f t="shared" si="239"/>
        <v>2352.6433614035132</v>
      </c>
      <c r="J197" s="304">
        <f t="shared" si="239"/>
        <v>2310.8999880524707</v>
      </c>
      <c r="K197" s="304">
        <f t="shared" si="239"/>
        <v>2280.0782903760196</v>
      </c>
      <c r="L197" s="304">
        <f t="shared" si="239"/>
        <v>2254.7174305368658</v>
      </c>
      <c r="M197" s="304">
        <f t="shared" si="239"/>
        <v>2229.356570697711</v>
      </c>
      <c r="N197" s="304">
        <f t="shared" si="239"/>
        <v>2203.9957108585563</v>
      </c>
      <c r="O197" s="304">
        <f t="shared" si="239"/>
        <v>2178.6348510194016</v>
      </c>
      <c r="P197" s="304">
        <f t="shared" si="239"/>
        <v>2153.2739911802469</v>
      </c>
      <c r="Q197" s="304">
        <f t="shared" si="239"/>
        <v>2127.9131313410921</v>
      </c>
      <c r="R197" s="304">
        <f t="shared" si="239"/>
        <v>2102.5522715019374</v>
      </c>
      <c r="S197" s="304">
        <f t="shared" si="239"/>
        <v>2077.1914116627827</v>
      </c>
      <c r="T197" s="304">
        <f t="shared" si="239"/>
        <v>2051.830551823628</v>
      </c>
      <c r="U197" s="304">
        <f t="shared" si="239"/>
        <v>2026.4696919844739</v>
      </c>
      <c r="V197" s="304">
        <f t="shared" si="239"/>
        <v>2001.1088321453192</v>
      </c>
      <c r="W197" s="304">
        <f t="shared" si="239"/>
        <v>1975.7479723061645</v>
      </c>
      <c r="X197" s="304">
        <f t="shared" si="239"/>
        <v>1950.3871124670097</v>
      </c>
      <c r="Y197" s="304">
        <f t="shared" ref="Y197:BH197" si="240">SUM(Y191:Y196)</f>
        <v>1927.4023481780571</v>
      </c>
      <c r="Z197" s="304">
        <f t="shared" si="240"/>
        <v>1906.7936794393065</v>
      </c>
      <c r="AA197" s="304">
        <f t="shared" si="240"/>
        <v>1886.185010700555</v>
      </c>
      <c r="AB197" s="304">
        <f t="shared" si="240"/>
        <v>1865.5763419618045</v>
      </c>
      <c r="AC197" s="304">
        <f t="shared" si="240"/>
        <v>1844.9676732230539</v>
      </c>
      <c r="AD197" s="304">
        <f t="shared" si="240"/>
        <v>1824.3590044843024</v>
      </c>
      <c r="AE197" s="304">
        <f t="shared" si="240"/>
        <v>1803.7503357455519</v>
      </c>
      <c r="AF197" s="304">
        <f t="shared" si="240"/>
        <v>1783.1416670068011</v>
      </c>
      <c r="AG197" s="304">
        <f t="shared" si="240"/>
        <v>1762.5329982680501</v>
      </c>
      <c r="AH197" s="304">
        <f t="shared" si="240"/>
        <v>1741.9243295292995</v>
      </c>
      <c r="AI197" s="304">
        <f t="shared" si="240"/>
        <v>-262.90132838367998</v>
      </c>
      <c r="AJ197" s="304">
        <f t="shared" si="240"/>
        <v>-262.90132838367998</v>
      </c>
      <c r="AK197" s="304">
        <f t="shared" si="240"/>
        <v>-262.90132838367998</v>
      </c>
      <c r="AL197" s="304">
        <f t="shared" si="240"/>
        <v>-262.90132838367998</v>
      </c>
      <c r="AM197" s="304">
        <f t="shared" si="240"/>
        <v>-262.90132838367998</v>
      </c>
      <c r="AN197" s="304">
        <f t="shared" si="240"/>
        <v>-262.90132838367998</v>
      </c>
      <c r="AO197" s="304">
        <f t="shared" si="240"/>
        <v>-262.90132838367998</v>
      </c>
      <c r="AP197" s="304">
        <f t="shared" si="240"/>
        <v>-262.90132838367998</v>
      </c>
      <c r="AQ197" s="304">
        <f t="shared" si="240"/>
        <v>-262.90132838367998</v>
      </c>
      <c r="AR197" s="304">
        <f t="shared" si="240"/>
        <v>-262.90132838367998</v>
      </c>
      <c r="AS197" s="304">
        <f t="shared" si="240"/>
        <v>-262.90132838367998</v>
      </c>
      <c r="AT197" s="304">
        <f t="shared" si="240"/>
        <v>-262.90132838367998</v>
      </c>
      <c r="AU197" s="304">
        <f t="shared" si="240"/>
        <v>-262.90132838367998</v>
      </c>
      <c r="AV197" s="304">
        <f t="shared" si="240"/>
        <v>-262.90132838367998</v>
      </c>
      <c r="AW197" s="304">
        <f t="shared" si="240"/>
        <v>-262.90132838367998</v>
      </c>
      <c r="AX197" s="304">
        <f t="shared" si="240"/>
        <v>-262.90132838367998</v>
      </c>
      <c r="AY197" s="304">
        <f t="shared" si="240"/>
        <v>-262.90132838367998</v>
      </c>
      <c r="AZ197" s="304">
        <f t="shared" si="240"/>
        <v>-262.90132838367998</v>
      </c>
      <c r="BA197" s="304">
        <f t="shared" si="240"/>
        <v>-262.90132838367998</v>
      </c>
      <c r="BB197" s="304">
        <f t="shared" si="240"/>
        <v>-262.90132838367998</v>
      </c>
      <c r="BC197" s="304">
        <f t="shared" si="240"/>
        <v>-262.90132838367998</v>
      </c>
      <c r="BD197" s="304">
        <f t="shared" si="240"/>
        <v>-262.90132838367998</v>
      </c>
      <c r="BE197" s="304">
        <f t="shared" si="240"/>
        <v>-262.90132838367998</v>
      </c>
      <c r="BF197" s="304">
        <f t="shared" si="240"/>
        <v>-262.90132838367998</v>
      </c>
      <c r="BG197" s="304">
        <f t="shared" si="240"/>
        <v>-262.90132838367998</v>
      </c>
      <c r="BH197" s="304">
        <f t="shared" si="240"/>
        <v>-262.9013283836799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13" t="s">
        <v>589</v>
      </c>
      <c r="E199" s="305">
        <f>E189-E197</f>
        <v>5296.7344065892894</v>
      </c>
      <c r="F199" s="305">
        <f t="shared" ref="F199:X199" si="241">F189-F197</f>
        <v>3175.5609586242585</v>
      </c>
      <c r="G199" s="305">
        <f t="shared" si="241"/>
        <v>2897.5500248816702</v>
      </c>
      <c r="H199" s="305">
        <f t="shared" si="241"/>
        <v>3596.5413363925959</v>
      </c>
      <c r="I199" s="305">
        <f t="shared" si="241"/>
        <v>2515.0036620267838</v>
      </c>
      <c r="J199" s="305">
        <f t="shared" si="241"/>
        <v>2357.9690670395285</v>
      </c>
      <c r="K199" s="305">
        <f t="shared" si="241"/>
        <v>2242.0207757805006</v>
      </c>
      <c r="L199" s="305">
        <f t="shared" si="241"/>
        <v>2146.6156363855857</v>
      </c>
      <c r="M199" s="305">
        <f t="shared" si="241"/>
        <v>2051.21049699067</v>
      </c>
      <c r="N199" s="305">
        <f t="shared" si="241"/>
        <v>1955.805357595756</v>
      </c>
      <c r="O199" s="305">
        <f t="shared" si="241"/>
        <v>1860.4002182008412</v>
      </c>
      <c r="P199" s="305">
        <f t="shared" si="241"/>
        <v>1764.995078805925</v>
      </c>
      <c r="Q199" s="305">
        <f t="shared" si="241"/>
        <v>1669.5899394110102</v>
      </c>
      <c r="R199" s="305">
        <f t="shared" si="241"/>
        <v>1574.1848000160953</v>
      </c>
      <c r="S199" s="305">
        <f t="shared" si="241"/>
        <v>1478.7796606211805</v>
      </c>
      <c r="T199" s="305">
        <f t="shared" si="241"/>
        <v>1383.3745212262656</v>
      </c>
      <c r="U199" s="305">
        <f t="shared" si="241"/>
        <v>1287.9693818313506</v>
      </c>
      <c r="V199" s="305">
        <f t="shared" si="241"/>
        <v>1192.5642424364357</v>
      </c>
      <c r="W199" s="305">
        <f t="shared" si="241"/>
        <v>1097.1591030415213</v>
      </c>
      <c r="X199" s="305">
        <f t="shared" si="241"/>
        <v>1001.7539636466065</v>
      </c>
      <c r="Y199" s="305">
        <f t="shared" ref="Y199:BH199" si="242">Y189-Y197</f>
        <v>915.28746941673603</v>
      </c>
      <c r="Z199" s="305">
        <f t="shared" si="242"/>
        <v>837.75962035191128</v>
      </c>
      <c r="AA199" s="305">
        <f t="shared" si="242"/>
        <v>760.23177128708744</v>
      </c>
      <c r="AB199" s="305">
        <f t="shared" si="242"/>
        <v>682.70392222226224</v>
      </c>
      <c r="AC199" s="305">
        <f t="shared" si="242"/>
        <v>605.17607315743703</v>
      </c>
      <c r="AD199" s="305">
        <f t="shared" si="242"/>
        <v>527.64822409261319</v>
      </c>
      <c r="AE199" s="305">
        <f t="shared" si="242"/>
        <v>450.12037502778799</v>
      </c>
      <c r="AF199" s="305">
        <f t="shared" si="242"/>
        <v>372.59252596296346</v>
      </c>
      <c r="AG199" s="305">
        <f t="shared" si="242"/>
        <v>295.06467689813871</v>
      </c>
      <c r="AH199" s="305">
        <f t="shared" si="242"/>
        <v>217.53682783331442</v>
      </c>
      <c r="AI199" s="305">
        <f t="shared" si="242"/>
        <v>262.90132838367998</v>
      </c>
      <c r="AJ199" s="305">
        <f t="shared" si="242"/>
        <v>262.90132838367998</v>
      </c>
      <c r="AK199" s="305">
        <f t="shared" si="242"/>
        <v>262.90132838367998</v>
      </c>
      <c r="AL199" s="305">
        <f t="shared" si="242"/>
        <v>262.90132838367998</v>
      </c>
      <c r="AM199" s="305">
        <f t="shared" si="242"/>
        <v>262.90132838367998</v>
      </c>
      <c r="AN199" s="305">
        <f t="shared" si="242"/>
        <v>262.90132838367998</v>
      </c>
      <c r="AO199" s="305">
        <f t="shared" si="242"/>
        <v>262.90132838367998</v>
      </c>
      <c r="AP199" s="305">
        <f t="shared" si="242"/>
        <v>262.90132838367998</v>
      </c>
      <c r="AQ199" s="305">
        <f t="shared" si="242"/>
        <v>262.90132838367998</v>
      </c>
      <c r="AR199" s="305">
        <f t="shared" si="242"/>
        <v>262.90132838367998</v>
      </c>
      <c r="AS199" s="305">
        <f t="shared" si="242"/>
        <v>262.90132838367998</v>
      </c>
      <c r="AT199" s="305">
        <f t="shared" si="242"/>
        <v>262.90132838367998</v>
      </c>
      <c r="AU199" s="305">
        <f t="shared" si="242"/>
        <v>262.90132838367998</v>
      </c>
      <c r="AV199" s="305">
        <f t="shared" si="242"/>
        <v>262.90132838367998</v>
      </c>
      <c r="AW199" s="305">
        <f t="shared" si="242"/>
        <v>262.90132838367998</v>
      </c>
      <c r="AX199" s="305">
        <f t="shared" si="242"/>
        <v>262.90132838367998</v>
      </c>
      <c r="AY199" s="305">
        <f t="shared" si="242"/>
        <v>262.90132838367998</v>
      </c>
      <c r="AZ199" s="305">
        <f t="shared" si="242"/>
        <v>262.90132838367998</v>
      </c>
      <c r="BA199" s="305">
        <f t="shared" si="242"/>
        <v>262.90132838367998</v>
      </c>
      <c r="BB199" s="305">
        <f t="shared" si="242"/>
        <v>262.90132838367998</v>
      </c>
      <c r="BC199" s="305">
        <f t="shared" si="242"/>
        <v>262.90132838367998</v>
      </c>
      <c r="BD199" s="305">
        <f t="shared" si="242"/>
        <v>262.90132838367998</v>
      </c>
      <c r="BE199" s="305">
        <f t="shared" si="242"/>
        <v>262.90132838367998</v>
      </c>
      <c r="BF199" s="305">
        <f t="shared" si="242"/>
        <v>262.90132838367998</v>
      </c>
      <c r="BG199" s="305">
        <f t="shared" si="242"/>
        <v>262.90132838367998</v>
      </c>
      <c r="BH199" s="305">
        <f t="shared" si="242"/>
        <v>262.90132838367998</v>
      </c>
    </row>
    <row r="200" spans="3:60">
      <c r="C200" s="313" t="s">
        <v>914</v>
      </c>
      <c r="E200" s="306">
        <f t="shared" ref="E200:X200" si="243">E20</f>
        <v>50829.780998581322</v>
      </c>
      <c r="F200" s="306">
        <f t="shared" si="243"/>
        <v>46699.425862121454</v>
      </c>
      <c r="G200" s="306">
        <f t="shared" si="243"/>
        <v>42611.029777671625</v>
      </c>
      <c r="H200" s="306">
        <f t="shared" si="243"/>
        <v>39596.785424678696</v>
      </c>
      <c r="I200" s="306">
        <f t="shared" si="243"/>
        <v>36985.347970982111</v>
      </c>
      <c r="J200" s="306">
        <f t="shared" si="243"/>
        <v>34676.015691757777</v>
      </c>
      <c r="K200" s="306">
        <f t="shared" si="243"/>
        <v>32970.89376147795</v>
      </c>
      <c r="L200" s="306">
        <f t="shared" si="243"/>
        <v>31567.87700567038</v>
      </c>
      <c r="M200" s="306">
        <f t="shared" si="243"/>
        <v>30164.860249862802</v>
      </c>
      <c r="N200" s="306">
        <f t="shared" si="243"/>
        <v>28761.843494055232</v>
      </c>
      <c r="O200" s="306">
        <f t="shared" si="243"/>
        <v>27358.826738247659</v>
      </c>
      <c r="P200" s="306">
        <f t="shared" si="243"/>
        <v>25955.809982440085</v>
      </c>
      <c r="Q200" s="306">
        <f t="shared" si="243"/>
        <v>24552.793226632508</v>
      </c>
      <c r="R200" s="306">
        <f t="shared" si="243"/>
        <v>23149.776470824938</v>
      </c>
      <c r="S200" s="306">
        <f t="shared" si="243"/>
        <v>21746.759715017364</v>
      </c>
      <c r="T200" s="306">
        <f t="shared" si="243"/>
        <v>20343.742959209791</v>
      </c>
      <c r="U200" s="306">
        <f t="shared" si="243"/>
        <v>18940.726203402221</v>
      </c>
      <c r="V200" s="306">
        <f t="shared" si="243"/>
        <v>17537.709447594647</v>
      </c>
      <c r="W200" s="306">
        <f t="shared" si="243"/>
        <v>16134.692691787077</v>
      </c>
      <c r="X200" s="306">
        <f t="shared" si="243"/>
        <v>14731.675935979505</v>
      </c>
      <c r="Y200" s="306">
        <f t="shared" ref="Y200:BH200" si="244">Y20</f>
        <v>13460.109844363771</v>
      </c>
      <c r="Z200" s="306">
        <f t="shared" si="244"/>
        <v>12319.994416939879</v>
      </c>
      <c r="AA200" s="306">
        <f t="shared" si="244"/>
        <v>11179.878989515988</v>
      </c>
      <c r="AB200" s="306">
        <f t="shared" si="244"/>
        <v>10039.763562092096</v>
      </c>
      <c r="AC200" s="306">
        <f t="shared" si="244"/>
        <v>8899.6481346682012</v>
      </c>
      <c r="AD200" s="306">
        <f t="shared" si="244"/>
        <v>7759.5327072443088</v>
      </c>
      <c r="AE200" s="306">
        <f t="shared" si="244"/>
        <v>6619.4172798204163</v>
      </c>
      <c r="AF200" s="306">
        <f t="shared" si="244"/>
        <v>5479.3018523965238</v>
      </c>
      <c r="AG200" s="306">
        <f t="shared" si="244"/>
        <v>4339.1864249726314</v>
      </c>
      <c r="AH200" s="306">
        <f t="shared" si="244"/>
        <v>3199.0709975487462</v>
      </c>
      <c r="AI200" s="306">
        <f t="shared" si="244"/>
        <v>0</v>
      </c>
      <c r="AJ200" s="306">
        <f t="shared" si="244"/>
        <v>0</v>
      </c>
      <c r="AK200" s="306">
        <f t="shared" si="244"/>
        <v>0</v>
      </c>
      <c r="AL200" s="306">
        <f t="shared" si="244"/>
        <v>0</v>
      </c>
      <c r="AM200" s="306">
        <f t="shared" si="244"/>
        <v>0</v>
      </c>
      <c r="AN200" s="306">
        <f t="shared" si="244"/>
        <v>0</v>
      </c>
      <c r="AO200" s="306">
        <f t="shared" si="244"/>
        <v>0</v>
      </c>
      <c r="AP200" s="306">
        <f t="shared" si="244"/>
        <v>0</v>
      </c>
      <c r="AQ200" s="306">
        <f t="shared" si="244"/>
        <v>0</v>
      </c>
      <c r="AR200" s="306">
        <f t="shared" si="244"/>
        <v>0</v>
      </c>
      <c r="AS200" s="306">
        <f t="shared" si="244"/>
        <v>0</v>
      </c>
      <c r="AT200" s="306">
        <f t="shared" si="244"/>
        <v>0</v>
      </c>
      <c r="AU200" s="306">
        <f t="shared" si="244"/>
        <v>0</v>
      </c>
      <c r="AV200" s="306">
        <f t="shared" si="244"/>
        <v>0</v>
      </c>
      <c r="AW200" s="306">
        <f t="shared" si="244"/>
        <v>0</v>
      </c>
      <c r="AX200" s="306">
        <f t="shared" si="244"/>
        <v>0</v>
      </c>
      <c r="AY200" s="306">
        <f t="shared" si="244"/>
        <v>0</v>
      </c>
      <c r="AZ200" s="306">
        <f t="shared" si="244"/>
        <v>0</v>
      </c>
      <c r="BA200" s="306">
        <f t="shared" si="244"/>
        <v>0</v>
      </c>
      <c r="BB200" s="306">
        <f t="shared" si="244"/>
        <v>0</v>
      </c>
      <c r="BC200" s="306">
        <f t="shared" si="244"/>
        <v>0</v>
      </c>
      <c r="BD200" s="306">
        <f t="shared" si="244"/>
        <v>0</v>
      </c>
      <c r="BE200" s="306">
        <f t="shared" si="244"/>
        <v>0</v>
      </c>
      <c r="BF200" s="306">
        <f t="shared" si="244"/>
        <v>0</v>
      </c>
      <c r="BG200" s="306">
        <f t="shared" si="244"/>
        <v>0</v>
      </c>
      <c r="BH200" s="306">
        <f t="shared" si="244"/>
        <v>0</v>
      </c>
    </row>
    <row r="201" spans="3:60">
      <c r="C201" s="313" t="s">
        <v>949</v>
      </c>
      <c r="E201" s="307">
        <f>E199/E200</f>
        <v>0.10420533597689755</v>
      </c>
      <c r="F201" s="307">
        <f t="shared" ref="F201:X201" si="245">F199/F200</f>
        <v>6.7999999999999991E-2</v>
      </c>
      <c r="G201" s="307">
        <f t="shared" si="245"/>
        <v>6.7999999999999991E-2</v>
      </c>
      <c r="H201" s="307">
        <f t="shared" si="245"/>
        <v>9.0829124077103779E-2</v>
      </c>
      <c r="I201" s="307">
        <f t="shared" si="245"/>
        <v>6.8000000000000005E-2</v>
      </c>
      <c r="J201" s="307">
        <f t="shared" si="245"/>
        <v>6.7999999999999991E-2</v>
      </c>
      <c r="K201" s="307">
        <f t="shared" si="245"/>
        <v>6.8000000000000005E-2</v>
      </c>
      <c r="L201" s="307">
        <f t="shared" si="245"/>
        <v>6.7999999999999991E-2</v>
      </c>
      <c r="M201" s="307">
        <f t="shared" si="245"/>
        <v>6.7999999999999977E-2</v>
      </c>
      <c r="N201" s="307">
        <f t="shared" si="245"/>
        <v>6.8000000000000005E-2</v>
      </c>
      <c r="O201" s="307">
        <f t="shared" si="245"/>
        <v>6.8000000000000019E-2</v>
      </c>
      <c r="P201" s="307">
        <f t="shared" si="245"/>
        <v>6.7999999999999963E-2</v>
      </c>
      <c r="Q201" s="307">
        <f t="shared" si="245"/>
        <v>6.7999999999999991E-2</v>
      </c>
      <c r="R201" s="307">
        <f t="shared" si="245"/>
        <v>6.7999999999999977E-2</v>
      </c>
      <c r="S201" s="307">
        <f t="shared" si="245"/>
        <v>6.7999999999999991E-2</v>
      </c>
      <c r="T201" s="307">
        <f t="shared" si="245"/>
        <v>6.7999999999999991E-2</v>
      </c>
      <c r="U201" s="307">
        <f t="shared" si="245"/>
        <v>6.7999999999999977E-2</v>
      </c>
      <c r="V201" s="307">
        <f t="shared" si="245"/>
        <v>6.7999999999999991E-2</v>
      </c>
      <c r="W201" s="307">
        <f t="shared" si="245"/>
        <v>6.8000000000000005E-2</v>
      </c>
      <c r="X201" s="307">
        <f t="shared" si="245"/>
        <v>6.8000000000000005E-2</v>
      </c>
      <c r="Y201" s="307">
        <f t="shared" ref="Y201:BH201" si="246">Y199/Y200</f>
        <v>6.7999999999999963E-2</v>
      </c>
      <c r="Z201" s="307">
        <f t="shared" si="246"/>
        <v>6.7999999999999963E-2</v>
      </c>
      <c r="AA201" s="307">
        <f t="shared" si="246"/>
        <v>6.8000000000000019E-2</v>
      </c>
      <c r="AB201" s="307">
        <f t="shared" si="246"/>
        <v>6.7999999999999977E-2</v>
      </c>
      <c r="AC201" s="307">
        <f t="shared" si="246"/>
        <v>6.7999999999999922E-2</v>
      </c>
      <c r="AD201" s="307">
        <f t="shared" si="246"/>
        <v>6.8000000000000019E-2</v>
      </c>
      <c r="AE201" s="307">
        <f t="shared" si="246"/>
        <v>6.7999999999999949E-2</v>
      </c>
      <c r="AF201" s="307">
        <f t="shared" si="246"/>
        <v>6.7999999999999977E-2</v>
      </c>
      <c r="AG201" s="307">
        <f t="shared" si="246"/>
        <v>6.7999999999999949E-2</v>
      </c>
      <c r="AH201" s="307">
        <f t="shared" si="246"/>
        <v>6.7999999999999894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13" t="s">
        <v>42</v>
      </c>
      <c r="E206" s="237">
        <f>E189</f>
        <v>6059.3197397299746</v>
      </c>
      <c r="F206" s="237">
        <f t="shared" ref="F206:X206" si="247">F189</f>
        <v>5703.7955001359614</v>
      </c>
      <c r="G206" s="237">
        <f t="shared" si="247"/>
        <v>5351.8829257782536</v>
      </c>
      <c r="H206" s="237">
        <f t="shared" si="247"/>
        <v>5092.4289814700014</v>
      </c>
      <c r="I206" s="237">
        <f t="shared" si="247"/>
        <v>4867.6470234302969</v>
      </c>
      <c r="J206" s="237">
        <f t="shared" si="247"/>
        <v>4668.8690550919991</v>
      </c>
      <c r="K206" s="237">
        <f t="shared" si="247"/>
        <v>4522.0990661565202</v>
      </c>
      <c r="L206" s="237">
        <f t="shared" si="247"/>
        <v>4401.3330669224515</v>
      </c>
      <c r="M206" s="237">
        <f t="shared" si="247"/>
        <v>4280.567067688381</v>
      </c>
      <c r="N206" s="237">
        <f t="shared" si="247"/>
        <v>4159.8010684543124</v>
      </c>
      <c r="O206" s="237">
        <f t="shared" si="247"/>
        <v>4039.0350692202428</v>
      </c>
      <c r="P206" s="237">
        <f t="shared" si="247"/>
        <v>3918.2690699861719</v>
      </c>
      <c r="Q206" s="237">
        <f t="shared" si="247"/>
        <v>3797.5030707521023</v>
      </c>
      <c r="R206" s="237">
        <f t="shared" si="247"/>
        <v>3676.7370715180327</v>
      </c>
      <c r="S206" s="237">
        <f t="shared" si="247"/>
        <v>3555.9710722839632</v>
      </c>
      <c r="T206" s="237">
        <f t="shared" si="247"/>
        <v>3435.2050730498936</v>
      </c>
      <c r="U206" s="237">
        <f t="shared" si="247"/>
        <v>3314.4390738158245</v>
      </c>
      <c r="V206" s="237">
        <f t="shared" si="247"/>
        <v>3193.6730745817549</v>
      </c>
      <c r="W206" s="237">
        <f t="shared" si="247"/>
        <v>3072.9070753476858</v>
      </c>
      <c r="X206" s="237">
        <f t="shared" si="247"/>
        <v>2952.1410761136162</v>
      </c>
      <c r="Y206" s="237">
        <f t="shared" ref="Y206:BH206" si="248">Y189</f>
        <v>2842.6898175947931</v>
      </c>
      <c r="Z206" s="237">
        <f t="shared" si="248"/>
        <v>2744.5532997912178</v>
      </c>
      <c r="AA206" s="237">
        <f t="shared" si="248"/>
        <v>2646.4167819876425</v>
      </c>
      <c r="AB206" s="237">
        <f t="shared" si="248"/>
        <v>2548.2802641840667</v>
      </c>
      <c r="AC206" s="237">
        <f t="shared" si="248"/>
        <v>2450.1437463804909</v>
      </c>
      <c r="AD206" s="237">
        <f t="shared" si="248"/>
        <v>2352.0072285769156</v>
      </c>
      <c r="AE206" s="237">
        <f t="shared" si="248"/>
        <v>2253.8707107733399</v>
      </c>
      <c r="AF206" s="237">
        <f t="shared" si="248"/>
        <v>2155.7341929697645</v>
      </c>
      <c r="AG206" s="237">
        <f t="shared" si="248"/>
        <v>2057.5976751661888</v>
      </c>
      <c r="AH206" s="237">
        <f t="shared" si="248"/>
        <v>1959.4611573626139</v>
      </c>
      <c r="AI206" s="237">
        <f t="shared" si="248"/>
        <v>0</v>
      </c>
      <c r="AJ206" s="237">
        <f t="shared" si="248"/>
        <v>0</v>
      </c>
      <c r="AK206" s="237">
        <f t="shared" si="248"/>
        <v>0</v>
      </c>
      <c r="AL206" s="237">
        <f t="shared" si="248"/>
        <v>0</v>
      </c>
      <c r="AM206" s="237">
        <f t="shared" si="248"/>
        <v>0</v>
      </c>
      <c r="AN206" s="237">
        <f t="shared" si="248"/>
        <v>0</v>
      </c>
      <c r="AO206" s="237">
        <f t="shared" si="248"/>
        <v>0</v>
      </c>
      <c r="AP206" s="237">
        <f t="shared" si="248"/>
        <v>0</v>
      </c>
      <c r="AQ206" s="237">
        <f t="shared" si="248"/>
        <v>0</v>
      </c>
      <c r="AR206" s="237">
        <f t="shared" si="248"/>
        <v>0</v>
      </c>
      <c r="AS206" s="237">
        <f t="shared" si="248"/>
        <v>0</v>
      </c>
      <c r="AT206" s="237">
        <f t="shared" si="248"/>
        <v>0</v>
      </c>
      <c r="AU206" s="237">
        <f t="shared" si="248"/>
        <v>0</v>
      </c>
      <c r="AV206" s="237">
        <f t="shared" si="248"/>
        <v>0</v>
      </c>
      <c r="AW206" s="237">
        <f t="shared" si="248"/>
        <v>0</v>
      </c>
      <c r="AX206" s="237">
        <f t="shared" si="248"/>
        <v>0</v>
      </c>
      <c r="AY206" s="237">
        <f t="shared" si="248"/>
        <v>0</v>
      </c>
      <c r="AZ206" s="237">
        <f t="shared" si="248"/>
        <v>0</v>
      </c>
      <c r="BA206" s="237">
        <f t="shared" si="248"/>
        <v>0</v>
      </c>
      <c r="BB206" s="237">
        <f t="shared" si="248"/>
        <v>0</v>
      </c>
      <c r="BC206" s="237">
        <f t="shared" si="248"/>
        <v>0</v>
      </c>
      <c r="BD206" s="237">
        <f t="shared" si="248"/>
        <v>0</v>
      </c>
      <c r="BE206" s="237">
        <f t="shared" si="248"/>
        <v>0</v>
      </c>
      <c r="BF206" s="237">
        <f t="shared" si="248"/>
        <v>0</v>
      </c>
      <c r="BG206" s="237">
        <f t="shared" si="248"/>
        <v>0</v>
      </c>
      <c r="BH206" s="237">
        <f t="shared" si="248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13" t="s">
        <v>32</v>
      </c>
      <c r="E208" s="237">
        <f t="shared" ref="E208:X208" si="249">E31</f>
        <v>10516.0531353472</v>
      </c>
      <c r="F208" s="237">
        <f t="shared" si="249"/>
        <v>16825.685016555519</v>
      </c>
      <c r="G208" s="237">
        <f t="shared" si="249"/>
        <v>10095.411009933312</v>
      </c>
      <c r="H208" s="237">
        <f t="shared" si="249"/>
        <v>6057.2466059599865</v>
      </c>
      <c r="I208" s="237">
        <f t="shared" si="249"/>
        <v>6057.2466059599865</v>
      </c>
      <c r="J208" s="237">
        <f t="shared" si="249"/>
        <v>3028.6233029799932</v>
      </c>
      <c r="K208" s="237">
        <f t="shared" si="249"/>
        <v>0</v>
      </c>
      <c r="L208" s="237">
        <f t="shared" si="249"/>
        <v>0</v>
      </c>
      <c r="M208" s="237">
        <f t="shared" si="249"/>
        <v>0</v>
      </c>
      <c r="N208" s="237">
        <f t="shared" si="249"/>
        <v>0</v>
      </c>
      <c r="O208" s="237">
        <f t="shared" si="249"/>
        <v>0</v>
      </c>
      <c r="P208" s="237">
        <f t="shared" si="249"/>
        <v>0</v>
      </c>
      <c r="Q208" s="237">
        <f t="shared" si="249"/>
        <v>0</v>
      </c>
      <c r="R208" s="237">
        <f t="shared" si="249"/>
        <v>0</v>
      </c>
      <c r="S208" s="237">
        <f t="shared" si="249"/>
        <v>0</v>
      </c>
      <c r="T208" s="237">
        <f t="shared" si="249"/>
        <v>0</v>
      </c>
      <c r="U208" s="237">
        <f t="shared" si="249"/>
        <v>0</v>
      </c>
      <c r="V208" s="237">
        <f t="shared" si="249"/>
        <v>0</v>
      </c>
      <c r="W208" s="237">
        <f t="shared" si="249"/>
        <v>0</v>
      </c>
      <c r="X208" s="237">
        <f t="shared" si="249"/>
        <v>0</v>
      </c>
      <c r="Y208" s="237">
        <f t="shared" ref="Y208:BH208" si="250">Y31</f>
        <v>0</v>
      </c>
      <c r="Z208" s="237">
        <f t="shared" si="250"/>
        <v>0</v>
      </c>
      <c r="AA208" s="237">
        <f t="shared" si="250"/>
        <v>0</v>
      </c>
      <c r="AB208" s="237">
        <f t="shared" si="250"/>
        <v>0</v>
      </c>
      <c r="AC208" s="237">
        <f t="shared" si="250"/>
        <v>0</v>
      </c>
      <c r="AD208" s="237">
        <f t="shared" si="250"/>
        <v>0</v>
      </c>
      <c r="AE208" s="237">
        <f t="shared" si="250"/>
        <v>0</v>
      </c>
      <c r="AF208" s="237">
        <f t="shared" si="250"/>
        <v>0</v>
      </c>
      <c r="AG208" s="237">
        <f t="shared" si="250"/>
        <v>0</v>
      </c>
      <c r="AH208" s="237">
        <f t="shared" si="250"/>
        <v>0</v>
      </c>
      <c r="AI208" s="237">
        <f t="shared" si="250"/>
        <v>0</v>
      </c>
      <c r="AJ208" s="237">
        <f t="shared" si="250"/>
        <v>0</v>
      </c>
      <c r="AK208" s="237">
        <f t="shared" si="250"/>
        <v>0</v>
      </c>
      <c r="AL208" s="237">
        <f t="shared" si="250"/>
        <v>0</v>
      </c>
      <c r="AM208" s="237">
        <f t="shared" si="250"/>
        <v>0</v>
      </c>
      <c r="AN208" s="237">
        <f t="shared" si="250"/>
        <v>0</v>
      </c>
      <c r="AO208" s="237">
        <f t="shared" si="250"/>
        <v>0</v>
      </c>
      <c r="AP208" s="237">
        <f t="shared" si="250"/>
        <v>0</v>
      </c>
      <c r="AQ208" s="237">
        <f t="shared" si="250"/>
        <v>0</v>
      </c>
      <c r="AR208" s="237">
        <f t="shared" si="250"/>
        <v>0</v>
      </c>
      <c r="AS208" s="237">
        <f t="shared" si="250"/>
        <v>0</v>
      </c>
      <c r="AT208" s="237">
        <f t="shared" si="250"/>
        <v>0</v>
      </c>
      <c r="AU208" s="237">
        <f t="shared" si="250"/>
        <v>0</v>
      </c>
      <c r="AV208" s="237">
        <f t="shared" si="250"/>
        <v>0</v>
      </c>
      <c r="AW208" s="237">
        <f t="shared" si="250"/>
        <v>0</v>
      </c>
      <c r="AX208" s="237">
        <f t="shared" si="250"/>
        <v>0</v>
      </c>
      <c r="AY208" s="237">
        <f t="shared" si="250"/>
        <v>0</v>
      </c>
      <c r="AZ208" s="237">
        <f t="shared" si="250"/>
        <v>0</v>
      </c>
      <c r="BA208" s="237">
        <f t="shared" si="250"/>
        <v>0</v>
      </c>
      <c r="BB208" s="237">
        <f t="shared" si="250"/>
        <v>0</v>
      </c>
      <c r="BC208" s="237">
        <f t="shared" si="250"/>
        <v>0</v>
      </c>
      <c r="BD208" s="237">
        <f t="shared" si="250"/>
        <v>0</v>
      </c>
      <c r="BE208" s="237">
        <f t="shared" si="250"/>
        <v>0</v>
      </c>
      <c r="BF208" s="237">
        <f t="shared" si="250"/>
        <v>0</v>
      </c>
      <c r="BG208" s="237">
        <f t="shared" si="250"/>
        <v>0</v>
      </c>
      <c r="BH208" s="237">
        <f t="shared" si="250"/>
        <v>0</v>
      </c>
    </row>
    <row r="209" spans="3:60">
      <c r="C209" s="313" t="s">
        <v>950</v>
      </c>
      <c r="E209" s="237">
        <f t="shared" ref="E209:X209" si="251">E24</f>
        <v>25.185947259156542</v>
      </c>
      <c r="F209" s="237">
        <f t="shared" si="251"/>
        <v>25.185947259156542</v>
      </c>
      <c r="G209" s="237">
        <f t="shared" si="251"/>
        <v>25.185947259156542</v>
      </c>
      <c r="H209" s="237">
        <f t="shared" si="251"/>
        <v>25.185947259156542</v>
      </c>
      <c r="I209" s="237">
        <f t="shared" si="251"/>
        <v>25.185947259156542</v>
      </c>
      <c r="J209" s="237">
        <f t="shared" si="251"/>
        <v>25.185947259156542</v>
      </c>
      <c r="K209" s="237">
        <f t="shared" si="251"/>
        <v>25.185947259156542</v>
      </c>
      <c r="L209" s="237">
        <f t="shared" si="251"/>
        <v>25.185947259156542</v>
      </c>
      <c r="M209" s="237">
        <f t="shared" si="251"/>
        <v>25.185947259156542</v>
      </c>
      <c r="N209" s="237">
        <f t="shared" si="251"/>
        <v>25.185947259156542</v>
      </c>
      <c r="O209" s="237">
        <f t="shared" si="251"/>
        <v>25.185947259156542</v>
      </c>
      <c r="P209" s="237">
        <f t="shared" si="251"/>
        <v>25.185947259156542</v>
      </c>
      <c r="Q209" s="237">
        <f t="shared" si="251"/>
        <v>25.185947259156542</v>
      </c>
      <c r="R209" s="237">
        <f t="shared" si="251"/>
        <v>25.185947259156542</v>
      </c>
      <c r="S209" s="237">
        <f t="shared" si="251"/>
        <v>25.185947259156542</v>
      </c>
      <c r="T209" s="237">
        <f t="shared" si="251"/>
        <v>25.185947259156542</v>
      </c>
      <c r="U209" s="237">
        <f t="shared" si="251"/>
        <v>25.185947259156542</v>
      </c>
      <c r="V209" s="237">
        <f t="shared" si="251"/>
        <v>25.185947259156542</v>
      </c>
      <c r="W209" s="237">
        <f t="shared" si="251"/>
        <v>25.185947259156542</v>
      </c>
      <c r="X209" s="237">
        <f t="shared" si="251"/>
        <v>25.185947259156542</v>
      </c>
      <c r="Y209" s="237">
        <f t="shared" ref="Y209:BH209" si="252">Y24</f>
        <v>25.185947259156542</v>
      </c>
      <c r="Z209" s="237">
        <f t="shared" si="252"/>
        <v>25.185947259156542</v>
      </c>
      <c r="AA209" s="237">
        <f t="shared" si="252"/>
        <v>25.185947259156542</v>
      </c>
      <c r="AB209" s="237">
        <f t="shared" si="252"/>
        <v>25.185947259156542</v>
      </c>
      <c r="AC209" s="237">
        <f t="shared" si="252"/>
        <v>25.185947259156542</v>
      </c>
      <c r="AD209" s="237">
        <f t="shared" si="252"/>
        <v>25.185947259156542</v>
      </c>
      <c r="AE209" s="237">
        <f t="shared" si="252"/>
        <v>25.185947259156542</v>
      </c>
      <c r="AF209" s="237">
        <f t="shared" si="252"/>
        <v>25.185947259156542</v>
      </c>
      <c r="AG209" s="237">
        <f t="shared" si="252"/>
        <v>25.185947259156542</v>
      </c>
      <c r="AH209" s="237">
        <f t="shared" si="252"/>
        <v>25.185947259156542</v>
      </c>
      <c r="AI209" s="237">
        <f t="shared" si="252"/>
        <v>0</v>
      </c>
      <c r="AJ209" s="237">
        <f t="shared" si="252"/>
        <v>0</v>
      </c>
      <c r="AK209" s="237">
        <f t="shared" si="252"/>
        <v>0</v>
      </c>
      <c r="AL209" s="237">
        <f t="shared" si="252"/>
        <v>0</v>
      </c>
      <c r="AM209" s="237">
        <f t="shared" si="252"/>
        <v>0</v>
      </c>
      <c r="AN209" s="237">
        <f t="shared" si="252"/>
        <v>0</v>
      </c>
      <c r="AO209" s="237">
        <f t="shared" si="252"/>
        <v>0</v>
      </c>
      <c r="AP209" s="237">
        <f t="shared" si="252"/>
        <v>0</v>
      </c>
      <c r="AQ209" s="237">
        <f t="shared" si="252"/>
        <v>0</v>
      </c>
      <c r="AR209" s="237">
        <f t="shared" si="252"/>
        <v>0</v>
      </c>
      <c r="AS209" s="237">
        <f t="shared" si="252"/>
        <v>0</v>
      </c>
      <c r="AT209" s="237">
        <f t="shared" si="252"/>
        <v>0</v>
      </c>
      <c r="AU209" s="237">
        <f t="shared" si="252"/>
        <v>0</v>
      </c>
      <c r="AV209" s="237">
        <f t="shared" si="252"/>
        <v>0</v>
      </c>
      <c r="AW209" s="237">
        <f t="shared" si="252"/>
        <v>0</v>
      </c>
      <c r="AX209" s="237">
        <f t="shared" si="252"/>
        <v>0</v>
      </c>
      <c r="AY209" s="237">
        <f t="shared" si="252"/>
        <v>0</v>
      </c>
      <c r="AZ209" s="237">
        <f t="shared" si="252"/>
        <v>0</v>
      </c>
      <c r="BA209" s="237">
        <f t="shared" si="252"/>
        <v>0</v>
      </c>
      <c r="BB209" s="237">
        <f t="shared" si="252"/>
        <v>0</v>
      </c>
      <c r="BC209" s="237">
        <f t="shared" si="252"/>
        <v>0</v>
      </c>
      <c r="BD209" s="237">
        <f t="shared" si="252"/>
        <v>0</v>
      </c>
      <c r="BE209" s="237">
        <f t="shared" si="252"/>
        <v>0</v>
      </c>
      <c r="BF209" s="237">
        <f t="shared" si="252"/>
        <v>0</v>
      </c>
      <c r="BG209" s="237">
        <f t="shared" si="252"/>
        <v>0</v>
      </c>
      <c r="BH209" s="237">
        <f t="shared" si="252"/>
        <v>0</v>
      </c>
    </row>
    <row r="210" spans="3:60">
      <c r="C210" s="313" t="s">
        <v>43</v>
      </c>
      <c r="E210" s="237">
        <f t="shared" ref="E210:X210" si="253">E26</f>
        <v>239.02310596377481</v>
      </c>
      <c r="F210" s="237">
        <f t="shared" si="253"/>
        <v>239.02310596377481</v>
      </c>
      <c r="G210" s="237">
        <f t="shared" si="253"/>
        <v>239.02310596377481</v>
      </c>
      <c r="H210" s="237">
        <f t="shared" si="253"/>
        <v>239.02310596377481</v>
      </c>
      <c r="I210" s="237">
        <f t="shared" si="253"/>
        <v>239.02310596377481</v>
      </c>
      <c r="J210" s="237">
        <f t="shared" si="253"/>
        <v>239.02310596377481</v>
      </c>
      <c r="K210" s="237">
        <f t="shared" si="253"/>
        <v>239.02310596377481</v>
      </c>
      <c r="L210" s="237">
        <f t="shared" si="253"/>
        <v>239.02310596377481</v>
      </c>
      <c r="M210" s="237">
        <f t="shared" si="253"/>
        <v>239.02310596377481</v>
      </c>
      <c r="N210" s="237">
        <f t="shared" si="253"/>
        <v>239.02310596377481</v>
      </c>
      <c r="O210" s="237">
        <f t="shared" si="253"/>
        <v>239.02310596377481</v>
      </c>
      <c r="P210" s="237">
        <f t="shared" si="253"/>
        <v>239.02310596377481</v>
      </c>
      <c r="Q210" s="237">
        <f t="shared" si="253"/>
        <v>239.02310596377481</v>
      </c>
      <c r="R210" s="237">
        <f t="shared" si="253"/>
        <v>239.02310596377481</v>
      </c>
      <c r="S210" s="237">
        <f t="shared" si="253"/>
        <v>239.02310596377481</v>
      </c>
      <c r="T210" s="237">
        <f t="shared" si="253"/>
        <v>239.02310596377481</v>
      </c>
      <c r="U210" s="237">
        <f t="shared" si="253"/>
        <v>239.02310596377481</v>
      </c>
      <c r="V210" s="237">
        <f t="shared" si="253"/>
        <v>239.02310596377481</v>
      </c>
      <c r="W210" s="237">
        <f t="shared" si="253"/>
        <v>239.02310596377481</v>
      </c>
      <c r="X210" s="237">
        <f t="shared" si="253"/>
        <v>239.02310596377481</v>
      </c>
      <c r="Y210" s="237">
        <f t="shared" ref="Y210:BH210" si="254">Y26</f>
        <v>239.02310596377481</v>
      </c>
      <c r="Z210" s="237">
        <f t="shared" si="254"/>
        <v>239.02310596377481</v>
      </c>
      <c r="AA210" s="237">
        <f t="shared" si="254"/>
        <v>239.02310596377481</v>
      </c>
      <c r="AB210" s="237">
        <f t="shared" si="254"/>
        <v>239.02310596377481</v>
      </c>
      <c r="AC210" s="237">
        <f t="shared" si="254"/>
        <v>239.02310596377481</v>
      </c>
      <c r="AD210" s="237">
        <f t="shared" si="254"/>
        <v>239.02310596377481</v>
      </c>
      <c r="AE210" s="237">
        <f t="shared" si="254"/>
        <v>239.02310596377481</v>
      </c>
      <c r="AF210" s="237">
        <f t="shared" si="254"/>
        <v>239.02310596377481</v>
      </c>
      <c r="AG210" s="237">
        <f t="shared" si="254"/>
        <v>239.02310596377481</v>
      </c>
      <c r="AH210" s="237">
        <f t="shared" si="254"/>
        <v>239.02310596377481</v>
      </c>
      <c r="AI210" s="237">
        <f t="shared" si="254"/>
        <v>0</v>
      </c>
      <c r="AJ210" s="237">
        <f t="shared" si="254"/>
        <v>0</v>
      </c>
      <c r="AK210" s="237">
        <f t="shared" si="254"/>
        <v>0</v>
      </c>
      <c r="AL210" s="237">
        <f t="shared" si="254"/>
        <v>0</v>
      </c>
      <c r="AM210" s="237">
        <f t="shared" si="254"/>
        <v>0</v>
      </c>
      <c r="AN210" s="237">
        <f t="shared" si="254"/>
        <v>0</v>
      </c>
      <c r="AO210" s="237">
        <f t="shared" si="254"/>
        <v>0</v>
      </c>
      <c r="AP210" s="237">
        <f t="shared" si="254"/>
        <v>0</v>
      </c>
      <c r="AQ210" s="237">
        <f t="shared" si="254"/>
        <v>0</v>
      </c>
      <c r="AR210" s="237">
        <f t="shared" si="254"/>
        <v>0</v>
      </c>
      <c r="AS210" s="237">
        <f t="shared" si="254"/>
        <v>0</v>
      </c>
      <c r="AT210" s="237">
        <f t="shared" si="254"/>
        <v>0</v>
      </c>
      <c r="AU210" s="237">
        <f t="shared" si="254"/>
        <v>0</v>
      </c>
      <c r="AV210" s="237">
        <f t="shared" si="254"/>
        <v>0</v>
      </c>
      <c r="AW210" s="237">
        <f t="shared" si="254"/>
        <v>0</v>
      </c>
      <c r="AX210" s="237">
        <f t="shared" si="254"/>
        <v>0</v>
      </c>
      <c r="AY210" s="237">
        <f t="shared" si="254"/>
        <v>0</v>
      </c>
      <c r="AZ210" s="237">
        <f t="shared" si="254"/>
        <v>0</v>
      </c>
      <c r="BA210" s="237">
        <f t="shared" si="254"/>
        <v>0</v>
      </c>
      <c r="BB210" s="237">
        <f t="shared" si="254"/>
        <v>0</v>
      </c>
      <c r="BC210" s="237">
        <f t="shared" si="254"/>
        <v>0</v>
      </c>
      <c r="BD210" s="237">
        <f t="shared" si="254"/>
        <v>0</v>
      </c>
      <c r="BE210" s="237">
        <f t="shared" si="254"/>
        <v>0</v>
      </c>
      <c r="BF210" s="237">
        <f t="shared" si="254"/>
        <v>0</v>
      </c>
      <c r="BG210" s="237">
        <f t="shared" si="254"/>
        <v>0</v>
      </c>
      <c r="BH210" s="237">
        <f t="shared" si="254"/>
        <v>0</v>
      </c>
    </row>
    <row r="211" spans="3:60">
      <c r="C211" s="313" t="s">
        <v>951</v>
      </c>
      <c r="E211" s="308">
        <f>SUM(E208:E210)</f>
        <v>10780.262188570132</v>
      </c>
      <c r="F211" s="308">
        <f t="shared" ref="F211:X211" si="255">SUM(F208:F210)</f>
        <v>17089.894069778449</v>
      </c>
      <c r="G211" s="308">
        <f t="shared" si="255"/>
        <v>10359.620063156244</v>
      </c>
      <c r="H211" s="308">
        <f t="shared" si="255"/>
        <v>6321.4556591829178</v>
      </c>
      <c r="I211" s="308">
        <f t="shared" si="255"/>
        <v>6321.4556591829178</v>
      </c>
      <c r="J211" s="308">
        <f t="shared" si="255"/>
        <v>3292.8323562029245</v>
      </c>
      <c r="K211" s="308">
        <f t="shared" si="255"/>
        <v>264.20905322293135</v>
      </c>
      <c r="L211" s="308">
        <f t="shared" si="255"/>
        <v>264.20905322293135</v>
      </c>
      <c r="M211" s="308">
        <f t="shared" si="255"/>
        <v>264.20905322293135</v>
      </c>
      <c r="N211" s="308">
        <f t="shared" si="255"/>
        <v>264.20905322293135</v>
      </c>
      <c r="O211" s="308">
        <f t="shared" si="255"/>
        <v>264.20905322293135</v>
      </c>
      <c r="P211" s="308">
        <f t="shared" si="255"/>
        <v>264.20905322293135</v>
      </c>
      <c r="Q211" s="308">
        <f t="shared" si="255"/>
        <v>264.20905322293135</v>
      </c>
      <c r="R211" s="308">
        <f t="shared" si="255"/>
        <v>264.20905322293135</v>
      </c>
      <c r="S211" s="308">
        <f t="shared" si="255"/>
        <v>264.20905322293135</v>
      </c>
      <c r="T211" s="308">
        <f t="shared" si="255"/>
        <v>264.20905322293135</v>
      </c>
      <c r="U211" s="308">
        <f t="shared" si="255"/>
        <v>264.20905322293135</v>
      </c>
      <c r="V211" s="308">
        <f t="shared" si="255"/>
        <v>264.20905322293135</v>
      </c>
      <c r="W211" s="308">
        <f t="shared" si="255"/>
        <v>264.20905322293135</v>
      </c>
      <c r="X211" s="308">
        <f t="shared" si="255"/>
        <v>264.20905322293135</v>
      </c>
      <c r="Y211" s="308">
        <f t="shared" ref="Y211:BH211" si="256">SUM(Y208:Y210)</f>
        <v>264.20905322293135</v>
      </c>
      <c r="Z211" s="308">
        <f t="shared" si="256"/>
        <v>264.20905322293135</v>
      </c>
      <c r="AA211" s="308">
        <f t="shared" si="256"/>
        <v>264.20905322293135</v>
      </c>
      <c r="AB211" s="308">
        <f t="shared" si="256"/>
        <v>264.20905322293135</v>
      </c>
      <c r="AC211" s="308">
        <f t="shared" si="256"/>
        <v>264.20905322293135</v>
      </c>
      <c r="AD211" s="308">
        <f t="shared" si="256"/>
        <v>264.20905322293135</v>
      </c>
      <c r="AE211" s="308">
        <f t="shared" si="256"/>
        <v>264.20905322293135</v>
      </c>
      <c r="AF211" s="308">
        <f t="shared" si="256"/>
        <v>264.20905322293135</v>
      </c>
      <c r="AG211" s="308">
        <f t="shared" si="256"/>
        <v>264.20905322293135</v>
      </c>
      <c r="AH211" s="308">
        <f t="shared" si="256"/>
        <v>264.20905322293135</v>
      </c>
      <c r="AI211" s="308">
        <f t="shared" si="256"/>
        <v>0</v>
      </c>
      <c r="AJ211" s="308">
        <f t="shared" si="256"/>
        <v>0</v>
      </c>
      <c r="AK211" s="308">
        <f t="shared" si="256"/>
        <v>0</v>
      </c>
      <c r="AL211" s="308">
        <f t="shared" si="256"/>
        <v>0</v>
      </c>
      <c r="AM211" s="308">
        <f t="shared" si="256"/>
        <v>0</v>
      </c>
      <c r="AN211" s="308">
        <f t="shared" si="256"/>
        <v>0</v>
      </c>
      <c r="AO211" s="308">
        <f t="shared" si="256"/>
        <v>0</v>
      </c>
      <c r="AP211" s="308">
        <f t="shared" si="256"/>
        <v>0</v>
      </c>
      <c r="AQ211" s="308">
        <f t="shared" si="256"/>
        <v>0</v>
      </c>
      <c r="AR211" s="308">
        <f t="shared" si="256"/>
        <v>0</v>
      </c>
      <c r="AS211" s="308">
        <f t="shared" si="256"/>
        <v>0</v>
      </c>
      <c r="AT211" s="308">
        <f t="shared" si="256"/>
        <v>0</v>
      </c>
      <c r="AU211" s="308">
        <f t="shared" si="256"/>
        <v>0</v>
      </c>
      <c r="AV211" s="308">
        <f t="shared" si="256"/>
        <v>0</v>
      </c>
      <c r="AW211" s="308">
        <f t="shared" si="256"/>
        <v>0</v>
      </c>
      <c r="AX211" s="308">
        <f t="shared" si="256"/>
        <v>0</v>
      </c>
      <c r="AY211" s="308">
        <f t="shared" si="256"/>
        <v>0</v>
      </c>
      <c r="AZ211" s="308">
        <f t="shared" si="256"/>
        <v>0</v>
      </c>
      <c r="BA211" s="308">
        <f t="shared" si="256"/>
        <v>0</v>
      </c>
      <c r="BB211" s="308">
        <f t="shared" si="256"/>
        <v>0</v>
      </c>
      <c r="BC211" s="308">
        <f t="shared" si="256"/>
        <v>0</v>
      </c>
      <c r="BD211" s="308">
        <f t="shared" si="256"/>
        <v>0</v>
      </c>
      <c r="BE211" s="308">
        <f t="shared" si="256"/>
        <v>0</v>
      </c>
      <c r="BF211" s="308">
        <f t="shared" si="256"/>
        <v>0</v>
      </c>
      <c r="BG211" s="308">
        <f t="shared" si="256"/>
        <v>0</v>
      </c>
      <c r="BH211" s="308">
        <f t="shared" si="25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13" t="s">
        <v>952</v>
      </c>
      <c r="E213" s="237">
        <f>E206-E211</f>
        <v>-4720.9424488401573</v>
      </c>
      <c r="F213" s="237">
        <f t="shared" ref="F213:X213" si="257">F206-F211</f>
        <v>-11386.098569642487</v>
      </c>
      <c r="G213" s="237">
        <f t="shared" si="257"/>
        <v>-5007.7371373779906</v>
      </c>
      <c r="H213" s="237">
        <f t="shared" si="257"/>
        <v>-1229.0266777129164</v>
      </c>
      <c r="I213" s="237">
        <f t="shared" si="257"/>
        <v>-1453.8086357526208</v>
      </c>
      <c r="J213" s="237">
        <f t="shared" si="257"/>
        <v>1376.0366988890746</v>
      </c>
      <c r="K213" s="237">
        <f t="shared" si="257"/>
        <v>4257.8900129335889</v>
      </c>
      <c r="L213" s="237">
        <f t="shared" si="257"/>
        <v>4137.1240136995202</v>
      </c>
      <c r="M213" s="237">
        <f t="shared" si="257"/>
        <v>4016.3580144654497</v>
      </c>
      <c r="N213" s="237">
        <f t="shared" si="257"/>
        <v>3895.5920152313811</v>
      </c>
      <c r="O213" s="237">
        <f t="shared" si="257"/>
        <v>3774.8260159973115</v>
      </c>
      <c r="P213" s="237">
        <f t="shared" si="257"/>
        <v>3654.0600167632406</v>
      </c>
      <c r="Q213" s="237">
        <f t="shared" si="257"/>
        <v>3533.294017529171</v>
      </c>
      <c r="R213" s="237">
        <f t="shared" si="257"/>
        <v>3412.5280182951014</v>
      </c>
      <c r="S213" s="237">
        <f t="shared" si="257"/>
        <v>3291.7620190610319</v>
      </c>
      <c r="T213" s="237">
        <f t="shared" si="257"/>
        <v>3170.9960198269623</v>
      </c>
      <c r="U213" s="237">
        <f t="shared" si="257"/>
        <v>3050.2300205928932</v>
      </c>
      <c r="V213" s="237">
        <f t="shared" si="257"/>
        <v>2929.4640213588236</v>
      </c>
      <c r="W213" s="237">
        <f t="shared" si="257"/>
        <v>2808.6980221247545</v>
      </c>
      <c r="X213" s="237">
        <f t="shared" si="257"/>
        <v>2687.9320228906849</v>
      </c>
      <c r="Y213" s="237">
        <f t="shared" ref="Y213:BH213" si="258">Y206-Y211</f>
        <v>2578.4807643718618</v>
      </c>
      <c r="Z213" s="237">
        <f t="shared" si="258"/>
        <v>2480.3442465682865</v>
      </c>
      <c r="AA213" s="237">
        <f t="shared" si="258"/>
        <v>2382.2077287647112</v>
      </c>
      <c r="AB213" s="237">
        <f t="shared" si="258"/>
        <v>2284.0712109611354</v>
      </c>
      <c r="AC213" s="237">
        <f t="shared" si="258"/>
        <v>2185.9346931575596</v>
      </c>
      <c r="AD213" s="237">
        <f t="shared" si="258"/>
        <v>2087.7981753539843</v>
      </c>
      <c r="AE213" s="237">
        <f t="shared" si="258"/>
        <v>1989.6616575504086</v>
      </c>
      <c r="AF213" s="237">
        <f t="shared" si="258"/>
        <v>1891.5251397468332</v>
      </c>
      <c r="AG213" s="237">
        <f t="shared" si="258"/>
        <v>1793.3886219432575</v>
      </c>
      <c r="AH213" s="237">
        <f t="shared" si="258"/>
        <v>1695.2521041396826</v>
      </c>
      <c r="AI213" s="237">
        <f t="shared" si="258"/>
        <v>0</v>
      </c>
      <c r="AJ213" s="237">
        <f t="shared" si="258"/>
        <v>0</v>
      </c>
      <c r="AK213" s="237">
        <f t="shared" si="258"/>
        <v>0</v>
      </c>
      <c r="AL213" s="237">
        <f t="shared" si="258"/>
        <v>0</v>
      </c>
      <c r="AM213" s="237">
        <f t="shared" si="258"/>
        <v>0</v>
      </c>
      <c r="AN213" s="237">
        <f t="shared" si="258"/>
        <v>0</v>
      </c>
      <c r="AO213" s="237">
        <f t="shared" si="258"/>
        <v>0</v>
      </c>
      <c r="AP213" s="237">
        <f t="shared" si="258"/>
        <v>0</v>
      </c>
      <c r="AQ213" s="237">
        <f t="shared" si="258"/>
        <v>0</v>
      </c>
      <c r="AR213" s="237">
        <f t="shared" si="258"/>
        <v>0</v>
      </c>
      <c r="AS213" s="237">
        <f t="shared" si="258"/>
        <v>0</v>
      </c>
      <c r="AT213" s="237">
        <f t="shared" si="258"/>
        <v>0</v>
      </c>
      <c r="AU213" s="237">
        <f t="shared" si="258"/>
        <v>0</v>
      </c>
      <c r="AV213" s="237">
        <f t="shared" si="258"/>
        <v>0</v>
      </c>
      <c r="AW213" s="237">
        <f t="shared" si="258"/>
        <v>0</v>
      </c>
      <c r="AX213" s="237">
        <f t="shared" si="258"/>
        <v>0</v>
      </c>
      <c r="AY213" s="237">
        <f t="shared" si="258"/>
        <v>0</v>
      </c>
      <c r="AZ213" s="237">
        <f t="shared" si="258"/>
        <v>0</v>
      </c>
      <c r="BA213" s="237">
        <f t="shared" si="258"/>
        <v>0</v>
      </c>
      <c r="BB213" s="237">
        <f t="shared" si="258"/>
        <v>0</v>
      </c>
      <c r="BC213" s="237">
        <f t="shared" si="258"/>
        <v>0</v>
      </c>
      <c r="BD213" s="237">
        <f t="shared" si="258"/>
        <v>0</v>
      </c>
      <c r="BE213" s="237">
        <f t="shared" si="258"/>
        <v>0</v>
      </c>
      <c r="BF213" s="237">
        <f t="shared" si="258"/>
        <v>0</v>
      </c>
      <c r="BG213" s="237">
        <f t="shared" si="258"/>
        <v>0</v>
      </c>
      <c r="BH213" s="237">
        <f t="shared" si="258"/>
        <v>0</v>
      </c>
    </row>
    <row r="214" spans="3:60">
      <c r="C214" s="31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13" t="s">
        <v>636</v>
      </c>
      <c r="E215" s="237">
        <f>E213*E214</f>
        <v>-991.39791425643295</v>
      </c>
      <c r="F215" s="237">
        <f t="shared" ref="F215:X215" si="259">F213*F214</f>
        <v>-2391.0806996249221</v>
      </c>
      <c r="G215" s="237">
        <f t="shared" si="259"/>
        <v>-1051.6247988493781</v>
      </c>
      <c r="H215" s="237">
        <f t="shared" si="259"/>
        <v>-258.09560231971244</v>
      </c>
      <c r="I215" s="237">
        <f t="shared" si="259"/>
        <v>-305.29981350805036</v>
      </c>
      <c r="J215" s="237">
        <f t="shared" si="259"/>
        <v>288.96770676670565</v>
      </c>
      <c r="K215" s="237">
        <f t="shared" si="259"/>
        <v>894.15690271605365</v>
      </c>
      <c r="L215" s="237">
        <f t="shared" si="259"/>
        <v>868.79604287689926</v>
      </c>
      <c r="M215" s="237">
        <f t="shared" si="259"/>
        <v>843.43518303774442</v>
      </c>
      <c r="N215" s="237">
        <f t="shared" si="259"/>
        <v>818.07432319859004</v>
      </c>
      <c r="O215" s="237">
        <f t="shared" si="259"/>
        <v>792.71346335943542</v>
      </c>
      <c r="P215" s="237">
        <f t="shared" si="259"/>
        <v>767.35260352028047</v>
      </c>
      <c r="Q215" s="237">
        <f t="shared" si="259"/>
        <v>741.99174368112585</v>
      </c>
      <c r="R215" s="237">
        <f t="shared" si="259"/>
        <v>716.63088384197124</v>
      </c>
      <c r="S215" s="237">
        <f t="shared" si="259"/>
        <v>691.27002400281663</v>
      </c>
      <c r="T215" s="237">
        <f t="shared" si="259"/>
        <v>665.90916416366201</v>
      </c>
      <c r="U215" s="237">
        <f t="shared" si="259"/>
        <v>640.54830432450751</v>
      </c>
      <c r="V215" s="237">
        <f t="shared" si="259"/>
        <v>615.1874444853529</v>
      </c>
      <c r="W215" s="237">
        <f t="shared" si="259"/>
        <v>589.8265846461984</v>
      </c>
      <c r="X215" s="237">
        <f t="shared" si="259"/>
        <v>564.46572480704378</v>
      </c>
      <c r="Y215" s="237">
        <f t="shared" ref="Y215:BH215" si="260">Y213*Y214</f>
        <v>541.48096051809091</v>
      </c>
      <c r="Z215" s="237">
        <f t="shared" si="260"/>
        <v>520.87229177934012</v>
      </c>
      <c r="AA215" s="237">
        <f t="shared" si="260"/>
        <v>500.26362304058932</v>
      </c>
      <c r="AB215" s="237">
        <f t="shared" si="260"/>
        <v>479.65495430183842</v>
      </c>
      <c r="AC215" s="237">
        <f t="shared" si="260"/>
        <v>459.04628556308751</v>
      </c>
      <c r="AD215" s="237">
        <f t="shared" si="260"/>
        <v>438.43761682433671</v>
      </c>
      <c r="AE215" s="237">
        <f t="shared" si="260"/>
        <v>417.82894808558581</v>
      </c>
      <c r="AF215" s="237">
        <f t="shared" si="260"/>
        <v>397.22027934683496</v>
      </c>
      <c r="AG215" s="237">
        <f t="shared" si="260"/>
        <v>376.61161060808405</v>
      </c>
      <c r="AH215" s="237">
        <f t="shared" si="260"/>
        <v>356.00294186933331</v>
      </c>
      <c r="AI215" s="237">
        <f t="shared" si="260"/>
        <v>0</v>
      </c>
      <c r="AJ215" s="237">
        <f t="shared" si="260"/>
        <v>0</v>
      </c>
      <c r="AK215" s="237">
        <f t="shared" si="260"/>
        <v>0</v>
      </c>
      <c r="AL215" s="237">
        <f t="shared" si="260"/>
        <v>0</v>
      </c>
      <c r="AM215" s="237">
        <f t="shared" si="260"/>
        <v>0</v>
      </c>
      <c r="AN215" s="237">
        <f t="shared" si="260"/>
        <v>0</v>
      </c>
      <c r="AO215" s="237">
        <f t="shared" si="260"/>
        <v>0</v>
      </c>
      <c r="AP215" s="237">
        <f t="shared" si="260"/>
        <v>0</v>
      </c>
      <c r="AQ215" s="237">
        <f t="shared" si="260"/>
        <v>0</v>
      </c>
      <c r="AR215" s="237">
        <f t="shared" si="260"/>
        <v>0</v>
      </c>
      <c r="AS215" s="237">
        <f t="shared" si="260"/>
        <v>0</v>
      </c>
      <c r="AT215" s="237">
        <f t="shared" si="260"/>
        <v>0</v>
      </c>
      <c r="AU215" s="237">
        <f t="shared" si="260"/>
        <v>0</v>
      </c>
      <c r="AV215" s="237">
        <f t="shared" si="260"/>
        <v>0</v>
      </c>
      <c r="AW215" s="237">
        <f t="shared" si="260"/>
        <v>0</v>
      </c>
      <c r="AX215" s="237">
        <f t="shared" si="260"/>
        <v>0</v>
      </c>
      <c r="AY215" s="237">
        <f t="shared" si="260"/>
        <v>0</v>
      </c>
      <c r="AZ215" s="237">
        <f t="shared" si="260"/>
        <v>0</v>
      </c>
      <c r="BA215" s="237">
        <f t="shared" si="260"/>
        <v>0</v>
      </c>
      <c r="BB215" s="237">
        <f t="shared" si="260"/>
        <v>0</v>
      </c>
      <c r="BC215" s="237">
        <f t="shared" si="260"/>
        <v>0</v>
      </c>
      <c r="BD215" s="237">
        <f t="shared" si="260"/>
        <v>0</v>
      </c>
      <c r="BE215" s="237">
        <f t="shared" si="260"/>
        <v>0</v>
      </c>
      <c r="BF215" s="237">
        <f t="shared" si="260"/>
        <v>0</v>
      </c>
      <c r="BG215" s="237">
        <f t="shared" si="260"/>
        <v>0</v>
      </c>
      <c r="BH215" s="237">
        <f t="shared" si="260"/>
        <v>0</v>
      </c>
    </row>
    <row r="216" spans="3:60">
      <c r="Y216" s="323"/>
      <c r="Z216" s="323"/>
      <c r="AA216" s="323"/>
      <c r="AB216" s="323"/>
      <c r="AC216" s="323"/>
      <c r="AD216" s="323"/>
      <c r="AE216" s="323"/>
      <c r="AF216" s="323"/>
      <c r="AG216" s="323"/>
      <c r="AH216" s="323"/>
      <c r="AI216" s="323"/>
      <c r="AJ216" s="323"/>
      <c r="AK216" s="323"/>
      <c r="AL216" s="323"/>
      <c r="AM216" s="323"/>
      <c r="AN216" s="323"/>
      <c r="AO216" s="323"/>
      <c r="AP216" s="323"/>
      <c r="AQ216" s="323"/>
      <c r="AR216" s="323"/>
      <c r="AS216" s="323"/>
      <c r="AT216" s="323"/>
      <c r="AU216" s="323"/>
      <c r="AV216" s="323"/>
      <c r="AW216" s="323"/>
      <c r="AX216" s="323"/>
      <c r="AY216" s="323"/>
      <c r="AZ216" s="323"/>
      <c r="BA216" s="323"/>
      <c r="BB216" s="323"/>
      <c r="BC216" s="323"/>
      <c r="BD216" s="323"/>
      <c r="BE216" s="323"/>
      <c r="BF216" s="323"/>
      <c r="BG216" s="323"/>
      <c r="BH216" s="323"/>
    </row>
    <row r="217" spans="3:60">
      <c r="Y217" s="323"/>
      <c r="Z217" s="323"/>
      <c r="AA217" s="323"/>
      <c r="AB217" s="323"/>
      <c r="AC217" s="323"/>
      <c r="AD217" s="323"/>
      <c r="AE217" s="323"/>
      <c r="AF217" s="323"/>
      <c r="AG217" s="323"/>
      <c r="AH217" s="323"/>
      <c r="AI217" s="323"/>
      <c r="AJ217" s="323"/>
      <c r="AK217" s="323"/>
      <c r="AL217" s="323"/>
      <c r="AM217" s="323"/>
      <c r="AN217" s="323"/>
      <c r="AO217" s="323"/>
      <c r="AP217" s="323"/>
      <c r="AQ217" s="323"/>
      <c r="AR217" s="323"/>
      <c r="AS217" s="323"/>
      <c r="AT217" s="323"/>
      <c r="AU217" s="323"/>
      <c r="AV217" s="323"/>
      <c r="AW217" s="323"/>
      <c r="AX217" s="323"/>
      <c r="AY217" s="323"/>
      <c r="AZ217" s="323"/>
      <c r="BA217" s="323"/>
      <c r="BB217" s="323"/>
      <c r="BC217" s="323"/>
      <c r="BD217" s="323"/>
      <c r="BE217" s="323"/>
      <c r="BF217" s="323"/>
      <c r="BG217" s="323"/>
      <c r="BH217" s="323"/>
    </row>
  </sheetData>
  <conditionalFormatting sqref="E8:BH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2</v>
      </c>
    </row>
    <row r="3" spans="1:60" ht="15.75">
      <c r="A3" s="19" t="s">
        <v>26</v>
      </c>
    </row>
    <row r="5" spans="1:60">
      <c r="BG5" s="323"/>
    </row>
    <row r="6" spans="1:60">
      <c r="BG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I26*Assumptions!I24</f>
        <v>86183.772463369925</v>
      </c>
      <c r="BG11" s="323"/>
    </row>
    <row r="12" spans="1:60">
      <c r="BG12" s="323"/>
    </row>
    <row r="13" spans="1:60">
      <c r="B13" t="s">
        <v>34</v>
      </c>
      <c r="E13" s="60">
        <f>$C$11</f>
        <v>86183.772463369925</v>
      </c>
      <c r="F13" s="60">
        <f t="shared" ref="F13:AH13" si="3">$C$11</f>
        <v>86183.772463369925</v>
      </c>
      <c r="G13" s="60">
        <f t="shared" si="3"/>
        <v>86183.772463369925</v>
      </c>
      <c r="H13" s="60">
        <f t="shared" si="3"/>
        <v>86183.772463369925</v>
      </c>
      <c r="I13" s="60">
        <f t="shared" si="3"/>
        <v>86183.772463369925</v>
      </c>
      <c r="J13" s="60">
        <f t="shared" si="3"/>
        <v>86183.772463369925</v>
      </c>
      <c r="K13" s="60">
        <f t="shared" si="3"/>
        <v>86183.772463369925</v>
      </c>
      <c r="L13" s="60">
        <f t="shared" si="3"/>
        <v>86183.772463369925</v>
      </c>
      <c r="M13" s="60">
        <f t="shared" si="3"/>
        <v>86183.772463369925</v>
      </c>
      <c r="N13" s="60">
        <f t="shared" si="3"/>
        <v>86183.772463369925</v>
      </c>
      <c r="O13" s="60">
        <f t="shared" si="3"/>
        <v>86183.772463369925</v>
      </c>
      <c r="P13" s="60">
        <f t="shared" si="3"/>
        <v>86183.772463369925</v>
      </c>
      <c r="Q13" s="60">
        <f t="shared" si="3"/>
        <v>86183.772463369925</v>
      </c>
      <c r="R13" s="60">
        <f t="shared" si="3"/>
        <v>86183.772463369925</v>
      </c>
      <c r="S13" s="60">
        <f t="shared" si="3"/>
        <v>86183.772463369925</v>
      </c>
      <c r="T13" s="60">
        <f t="shared" si="3"/>
        <v>86183.772463369925</v>
      </c>
      <c r="U13" s="60">
        <f t="shared" si="3"/>
        <v>86183.772463369925</v>
      </c>
      <c r="V13" s="60">
        <f t="shared" si="3"/>
        <v>86183.772463369925</v>
      </c>
      <c r="W13" s="60">
        <f t="shared" si="3"/>
        <v>86183.772463369925</v>
      </c>
      <c r="X13" s="60">
        <f t="shared" si="3"/>
        <v>86183.772463369925</v>
      </c>
      <c r="Y13" s="60">
        <f t="shared" si="3"/>
        <v>86183.772463369925</v>
      </c>
      <c r="Z13" s="60">
        <f t="shared" si="3"/>
        <v>86183.772463369925</v>
      </c>
      <c r="AA13" s="60">
        <f t="shared" si="3"/>
        <v>86183.772463369925</v>
      </c>
      <c r="AB13" s="60">
        <f t="shared" si="3"/>
        <v>86183.772463369925</v>
      </c>
      <c r="AC13" s="60">
        <f t="shared" si="3"/>
        <v>86183.772463369925</v>
      </c>
      <c r="AD13" s="60">
        <f t="shared" si="3"/>
        <v>86183.772463369925</v>
      </c>
      <c r="AE13" s="60">
        <f t="shared" si="3"/>
        <v>86183.772463369925</v>
      </c>
      <c r="AF13" s="60">
        <f t="shared" si="3"/>
        <v>86183.772463369925</v>
      </c>
      <c r="AG13" s="60">
        <f t="shared" si="3"/>
        <v>86183.772463369925</v>
      </c>
      <c r="AH13" s="60">
        <f t="shared" si="3"/>
        <v>86183.77246336992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872.7924154456641</v>
      </c>
      <c r="F14" s="67">
        <f t="shared" ref="F14:AH14" si="4">E14+F28</f>
        <v>5745.5848308913282</v>
      </c>
      <c r="G14" s="67">
        <f t="shared" si="4"/>
        <v>8618.3772463369933</v>
      </c>
      <c r="H14" s="67">
        <f t="shared" si="4"/>
        <v>11491.169661782656</v>
      </c>
      <c r="I14" s="67">
        <f t="shared" si="4"/>
        <v>14363.96207722832</v>
      </c>
      <c r="J14" s="67">
        <f t="shared" si="4"/>
        <v>17236.754492673983</v>
      </c>
      <c r="K14" s="67">
        <f t="shared" si="4"/>
        <v>20109.546908119646</v>
      </c>
      <c r="L14" s="67">
        <f t="shared" si="4"/>
        <v>22982.339323565309</v>
      </c>
      <c r="M14" s="67">
        <f t="shared" si="4"/>
        <v>25855.131739010973</v>
      </c>
      <c r="N14" s="67">
        <f t="shared" si="4"/>
        <v>28727.924154456636</v>
      </c>
      <c r="O14" s="67">
        <f t="shared" si="4"/>
        <v>31600.716569902299</v>
      </c>
      <c r="P14" s="67">
        <f t="shared" si="4"/>
        <v>34473.508985347966</v>
      </c>
      <c r="Q14" s="67">
        <f t="shared" si="4"/>
        <v>37346.301400793629</v>
      </c>
      <c r="R14" s="67">
        <f t="shared" si="4"/>
        <v>40219.093816239292</v>
      </c>
      <c r="S14" s="67">
        <f t="shared" si="4"/>
        <v>40219.093816239292</v>
      </c>
      <c r="T14" s="67">
        <f t="shared" si="4"/>
        <v>43091.886231684955</v>
      </c>
      <c r="U14" s="67">
        <f t="shared" si="4"/>
        <v>45964.678647130619</v>
      </c>
      <c r="V14" s="67">
        <f t="shared" si="4"/>
        <v>48837.471062576282</v>
      </c>
      <c r="W14" s="67">
        <f t="shared" si="4"/>
        <v>51710.263478021945</v>
      </c>
      <c r="X14" s="67">
        <f t="shared" si="4"/>
        <v>54583.055893467608</v>
      </c>
      <c r="Y14" s="67">
        <f t="shared" si="4"/>
        <v>57455.848308913271</v>
      </c>
      <c r="Z14" s="67">
        <f t="shared" si="4"/>
        <v>60328.640724358935</v>
      </c>
      <c r="AA14" s="67">
        <f t="shared" si="4"/>
        <v>63201.433139804598</v>
      </c>
      <c r="AB14" s="67">
        <f t="shared" si="4"/>
        <v>66074.225555250261</v>
      </c>
      <c r="AC14" s="67">
        <f t="shared" si="4"/>
        <v>68947.017970695932</v>
      </c>
      <c r="AD14" s="67">
        <f t="shared" si="4"/>
        <v>71819.810386141602</v>
      </c>
      <c r="AE14" s="67">
        <f t="shared" si="4"/>
        <v>74692.602801587273</v>
      </c>
      <c r="AF14" s="67">
        <f t="shared" si="4"/>
        <v>77565.395217032943</v>
      </c>
      <c r="AG14" s="67">
        <f t="shared" si="4"/>
        <v>80438.187632478614</v>
      </c>
      <c r="AH14" s="67">
        <f t="shared" si="4"/>
        <v>83310.98004792428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83310.980047924255</v>
      </c>
      <c r="F15" s="60">
        <f t="shared" ref="F15:AH15" si="5">F13-F14</f>
        <v>80438.187632478599</v>
      </c>
      <c r="G15" s="60">
        <f t="shared" si="5"/>
        <v>77565.395217032928</v>
      </c>
      <c r="H15" s="60">
        <f t="shared" si="5"/>
        <v>74692.602801587273</v>
      </c>
      <c r="I15" s="60">
        <f t="shared" si="5"/>
        <v>71819.810386141602</v>
      </c>
      <c r="J15" s="60">
        <f t="shared" si="5"/>
        <v>68947.017970695946</v>
      </c>
      <c r="K15" s="60">
        <f t="shared" si="5"/>
        <v>66074.225555250276</v>
      </c>
      <c r="L15" s="60">
        <f t="shared" si="5"/>
        <v>63201.43313980462</v>
      </c>
      <c r="M15" s="60">
        <f t="shared" si="5"/>
        <v>60328.640724358949</v>
      </c>
      <c r="N15" s="60">
        <f t="shared" si="5"/>
        <v>57455.848308913293</v>
      </c>
      <c r="O15" s="60">
        <f t="shared" si="5"/>
        <v>54583.055893467623</v>
      </c>
      <c r="P15" s="60">
        <f t="shared" si="5"/>
        <v>51710.26347802196</v>
      </c>
      <c r="Q15" s="60">
        <f t="shared" si="5"/>
        <v>48837.471062576296</v>
      </c>
      <c r="R15" s="60">
        <f t="shared" si="5"/>
        <v>45964.678647130633</v>
      </c>
      <c r="S15" s="60">
        <f t="shared" si="5"/>
        <v>45964.678647130633</v>
      </c>
      <c r="T15" s="60">
        <f t="shared" si="5"/>
        <v>43091.88623168497</v>
      </c>
      <c r="U15" s="60">
        <f t="shared" si="5"/>
        <v>40219.093816239307</v>
      </c>
      <c r="V15" s="60">
        <f t="shared" si="5"/>
        <v>37346.301400793644</v>
      </c>
      <c r="W15" s="60">
        <f t="shared" si="5"/>
        <v>34473.50898534798</v>
      </c>
      <c r="X15" s="60">
        <f t="shared" si="5"/>
        <v>31600.716569902317</v>
      </c>
      <c r="Y15" s="60">
        <f t="shared" si="5"/>
        <v>28727.924154456654</v>
      </c>
      <c r="Z15" s="60">
        <f t="shared" si="5"/>
        <v>25855.131739010991</v>
      </c>
      <c r="AA15" s="60">
        <f t="shared" si="5"/>
        <v>22982.339323565328</v>
      </c>
      <c r="AB15" s="60">
        <f t="shared" si="5"/>
        <v>20109.546908119664</v>
      </c>
      <c r="AC15" s="60">
        <f t="shared" si="5"/>
        <v>17236.754492673994</v>
      </c>
      <c r="AD15" s="60">
        <f t="shared" si="5"/>
        <v>14363.962077228323</v>
      </c>
      <c r="AE15" s="60">
        <f t="shared" si="5"/>
        <v>11491.169661782653</v>
      </c>
      <c r="AF15" s="60">
        <f t="shared" si="5"/>
        <v>8618.3772463369824</v>
      </c>
      <c r="AG15" s="60">
        <f t="shared" si="5"/>
        <v>5745.5848308913119</v>
      </c>
      <c r="AH15" s="60">
        <f t="shared" si="5"/>
        <v>2872.792415445641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83.0024206096789</v>
      </c>
      <c r="F16" s="67">
        <f>E16+F32</f>
        <v>-5812.0612473847414</v>
      </c>
      <c r="G16" s="67">
        <f t="shared" ref="G16:AH16" si="6">F16+G32</f>
        <v>-8374.2186189482654</v>
      </c>
      <c r="H16" s="67">
        <f t="shared" si="6"/>
        <v>-10031.446379646406</v>
      </c>
      <c r="I16" s="67">
        <f t="shared" si="6"/>
        <v>-11044.364257408393</v>
      </c>
      <c r="J16" s="67">
        <f t="shared" si="6"/>
        <v>-12055.472275948649</v>
      </c>
      <c r="K16" s="67">
        <f t="shared" si="6"/>
        <v>-13068.390153710636</v>
      </c>
      <c r="L16" s="67">
        <f t="shared" si="6"/>
        <v>-13272.300959358969</v>
      </c>
      <c r="M16" s="67">
        <f t="shared" si="6"/>
        <v>-12669.014552115379</v>
      </c>
      <c r="N16" s="67">
        <f t="shared" si="6"/>
        <v>-12065.728144871789</v>
      </c>
      <c r="O16" s="67">
        <f t="shared" si="6"/>
        <v>-11462.4417376282</v>
      </c>
      <c r="P16" s="67">
        <f t="shared" si="6"/>
        <v>-10859.15533038461</v>
      </c>
      <c r="Q16" s="67">
        <f t="shared" si="6"/>
        <v>-10255.868923141021</v>
      </c>
      <c r="R16" s="67">
        <f t="shared" si="6"/>
        <v>-9652.5825158974312</v>
      </c>
      <c r="S16" s="67">
        <f t="shared" si="6"/>
        <v>-9652.5825158974312</v>
      </c>
      <c r="T16" s="67">
        <f t="shared" si="6"/>
        <v>-9049.2961086538417</v>
      </c>
      <c r="U16" s="67">
        <f t="shared" si="6"/>
        <v>-8446.0097014102521</v>
      </c>
      <c r="V16" s="67">
        <f t="shared" si="6"/>
        <v>-7842.7232941666625</v>
      </c>
      <c r="W16" s="67">
        <f t="shared" si="6"/>
        <v>-7239.436886923073</v>
      </c>
      <c r="X16" s="67">
        <f t="shared" si="6"/>
        <v>-6636.1504796794834</v>
      </c>
      <c r="Y16" s="67">
        <f t="shared" si="6"/>
        <v>-6032.8640724358938</v>
      </c>
      <c r="Z16" s="67">
        <f t="shared" si="6"/>
        <v>-5429.5776651923043</v>
      </c>
      <c r="AA16" s="67">
        <f t="shared" si="6"/>
        <v>-4826.2912579487147</v>
      </c>
      <c r="AB16" s="67">
        <f t="shared" si="6"/>
        <v>-4223.0048507051251</v>
      </c>
      <c r="AC16" s="67">
        <f t="shared" si="6"/>
        <v>-3619.7184434615356</v>
      </c>
      <c r="AD16" s="67">
        <f t="shared" si="6"/>
        <v>-3016.432036217946</v>
      </c>
      <c r="AE16" s="67">
        <f t="shared" si="6"/>
        <v>-2413.1456289743564</v>
      </c>
      <c r="AF16" s="67">
        <f t="shared" si="6"/>
        <v>-1809.8592217307669</v>
      </c>
      <c r="AG16" s="67">
        <f t="shared" si="6"/>
        <v>-1206.5728144871773</v>
      </c>
      <c r="AH16" s="67">
        <f t="shared" si="6"/>
        <v>-603.286407243587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81327.977627314569</v>
      </c>
      <c r="F17" s="60">
        <f t="shared" si="7"/>
        <v>74626.126385093856</v>
      </c>
      <c r="G17" s="60">
        <f t="shared" si="7"/>
        <v>69191.176598084669</v>
      </c>
      <c r="H17" s="60">
        <f t="shared" si="7"/>
        <v>64661.156421940868</v>
      </c>
      <c r="I17" s="60">
        <f t="shared" si="7"/>
        <v>60775.446128733209</v>
      </c>
      <c r="J17" s="60">
        <f t="shared" si="7"/>
        <v>56891.545694747299</v>
      </c>
      <c r="K17" s="60">
        <f t="shared" si="7"/>
        <v>53005.83540153964</v>
      </c>
      <c r="L17" s="60">
        <f t="shared" si="7"/>
        <v>49929.132180445653</v>
      </c>
      <c r="M17" s="60">
        <f t="shared" si="7"/>
        <v>47659.626172243574</v>
      </c>
      <c r="N17" s="60">
        <f t="shared" si="7"/>
        <v>45390.120164041502</v>
      </c>
      <c r="O17" s="60">
        <f t="shared" si="7"/>
        <v>43120.614155839423</v>
      </c>
      <c r="P17" s="60">
        <f t="shared" si="7"/>
        <v>40851.108147637351</v>
      </c>
      <c r="Q17" s="60">
        <f t="shared" si="7"/>
        <v>38581.602139435272</v>
      </c>
      <c r="R17" s="60">
        <f t="shared" si="7"/>
        <v>36312.0961312332</v>
      </c>
      <c r="S17" s="60">
        <f t="shared" si="7"/>
        <v>36312.0961312332</v>
      </c>
      <c r="T17" s="60">
        <f t="shared" si="7"/>
        <v>34042.590123031128</v>
      </c>
      <c r="U17" s="60">
        <f t="shared" si="7"/>
        <v>31773.084114829056</v>
      </c>
      <c r="V17" s="60">
        <f t="shared" si="7"/>
        <v>29503.578106626981</v>
      </c>
      <c r="W17" s="60">
        <f t="shared" si="7"/>
        <v>27234.072098424906</v>
      </c>
      <c r="X17" s="60">
        <f t="shared" si="7"/>
        <v>24964.566090222834</v>
      </c>
      <c r="Y17" s="60">
        <f t="shared" si="7"/>
        <v>22695.060082020762</v>
      </c>
      <c r="Z17" s="60">
        <f t="shared" si="7"/>
        <v>20425.554073818686</v>
      </c>
      <c r="AA17" s="60">
        <f t="shared" si="7"/>
        <v>18156.048065616611</v>
      </c>
      <c r="AB17" s="60">
        <f t="shared" si="7"/>
        <v>15886.542057414539</v>
      </c>
      <c r="AC17" s="60">
        <f t="shared" si="7"/>
        <v>13617.036049212458</v>
      </c>
      <c r="AD17" s="60">
        <f t="shared" si="7"/>
        <v>11347.530041010377</v>
      </c>
      <c r="AE17" s="60">
        <f t="shared" si="7"/>
        <v>9078.0240328082964</v>
      </c>
      <c r="AF17" s="60">
        <f t="shared" si="7"/>
        <v>6808.5180246062155</v>
      </c>
      <c r="AG17" s="60">
        <f t="shared" si="7"/>
        <v>4539.0120164041346</v>
      </c>
      <c r="AH17" s="60">
        <f t="shared" si="7"/>
        <v>2269.506008202053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83755.875045342254</v>
      </c>
      <c r="F19" s="60">
        <f>AVERAGE(E17:F17)</f>
        <v>77977.052006204205</v>
      </c>
      <c r="G19" s="60">
        <f t="shared" ref="G19:AH19" si="8">AVERAGE(F17:G17)</f>
        <v>71908.651491589262</v>
      </c>
      <c r="H19" s="60">
        <f t="shared" si="8"/>
        <v>66926.166510012772</v>
      </c>
      <c r="I19" s="60">
        <f t="shared" si="8"/>
        <v>62718.301275337042</v>
      </c>
      <c r="J19" s="60">
        <f t="shared" si="8"/>
        <v>58833.495911740254</v>
      </c>
      <c r="K19" s="60">
        <f t="shared" si="8"/>
        <v>54948.690548143466</v>
      </c>
      <c r="L19" s="60">
        <f t="shared" si="8"/>
        <v>51467.483790992643</v>
      </c>
      <c r="M19" s="60">
        <f t="shared" si="8"/>
        <v>48794.379176344613</v>
      </c>
      <c r="N19" s="60">
        <f t="shared" si="8"/>
        <v>46524.873168142542</v>
      </c>
      <c r="O19" s="60">
        <f t="shared" si="8"/>
        <v>44255.367159940462</v>
      </c>
      <c r="P19" s="60">
        <f t="shared" si="8"/>
        <v>41985.861151738383</v>
      </c>
      <c r="Q19" s="60">
        <f t="shared" si="8"/>
        <v>39716.355143536312</v>
      </c>
      <c r="R19" s="60">
        <f t="shared" si="8"/>
        <v>37446.84913533424</v>
      </c>
      <c r="S19" s="60">
        <f t="shared" si="8"/>
        <v>36312.0961312332</v>
      </c>
      <c r="T19" s="60">
        <f t="shared" si="8"/>
        <v>35177.343127132161</v>
      </c>
      <c r="U19" s="60">
        <f t="shared" si="8"/>
        <v>32907.837118930096</v>
      </c>
      <c r="V19" s="60">
        <f t="shared" si="8"/>
        <v>30638.331110728017</v>
      </c>
      <c r="W19" s="60">
        <f t="shared" si="8"/>
        <v>28368.825102525945</v>
      </c>
      <c r="X19" s="60">
        <f t="shared" si="8"/>
        <v>26099.31909432387</v>
      </c>
      <c r="Y19" s="60">
        <f t="shared" si="8"/>
        <v>23829.813086121798</v>
      </c>
      <c r="Z19" s="60">
        <f t="shared" si="8"/>
        <v>21560.307077919722</v>
      </c>
      <c r="AA19" s="60">
        <f t="shared" si="8"/>
        <v>19290.801069717651</v>
      </c>
      <c r="AB19" s="60">
        <f t="shared" si="8"/>
        <v>17021.295061515575</v>
      </c>
      <c r="AC19" s="60">
        <f t="shared" si="8"/>
        <v>14751.7890533135</v>
      </c>
      <c r="AD19" s="60">
        <f t="shared" si="8"/>
        <v>12482.283045111417</v>
      </c>
      <c r="AE19" s="60">
        <f t="shared" si="8"/>
        <v>10212.777036909338</v>
      </c>
      <c r="AF19" s="60">
        <f t="shared" si="8"/>
        <v>7943.2710287072559</v>
      </c>
      <c r="AG19" s="60">
        <f t="shared" si="8"/>
        <v>5673.765020505175</v>
      </c>
      <c r="AH19" s="60">
        <f t="shared" si="8"/>
        <v>3404.259012303094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7209.3664595990804</v>
      </c>
      <c r="F21" s="68">
        <f t="shared" ref="F21:AH21" si="9">F19*$C$21</f>
        <v>6711.948780280868</v>
      </c>
      <c r="G21" s="68">
        <f t="shared" si="9"/>
        <v>6189.605444845658</v>
      </c>
      <c r="H21" s="68">
        <f t="shared" si="9"/>
        <v>5760.7333198492006</v>
      </c>
      <c r="I21" s="68">
        <f t="shared" si="9"/>
        <v>5398.5373249657205</v>
      </c>
      <c r="J21" s="68">
        <f t="shared" si="9"/>
        <v>5064.1490151877688</v>
      </c>
      <c r="K21" s="68">
        <f t="shared" si="9"/>
        <v>4729.7607054098171</v>
      </c>
      <c r="L21" s="68">
        <f t="shared" si="9"/>
        <v>4430.1125288449366</v>
      </c>
      <c r="M21" s="68">
        <f t="shared" si="9"/>
        <v>4200.0225113815613</v>
      </c>
      <c r="N21" s="68">
        <f t="shared" si="9"/>
        <v>4004.6726271312568</v>
      </c>
      <c r="O21" s="68">
        <f t="shared" si="9"/>
        <v>3809.3227428809514</v>
      </c>
      <c r="P21" s="68">
        <f t="shared" si="9"/>
        <v>3613.9728586306455</v>
      </c>
      <c r="Q21" s="68">
        <f t="shared" si="9"/>
        <v>3418.6229743803406</v>
      </c>
      <c r="R21" s="68">
        <f t="shared" si="9"/>
        <v>3223.2730901300361</v>
      </c>
      <c r="S21" s="68">
        <f t="shared" si="9"/>
        <v>3125.5981480048831</v>
      </c>
      <c r="T21" s="68">
        <f t="shared" si="9"/>
        <v>3027.9232058797302</v>
      </c>
      <c r="U21" s="68">
        <f t="shared" si="9"/>
        <v>2832.5733216294261</v>
      </c>
      <c r="V21" s="68">
        <f t="shared" si="9"/>
        <v>2637.2234373791202</v>
      </c>
      <c r="W21" s="68">
        <f t="shared" si="9"/>
        <v>2441.8735531288157</v>
      </c>
      <c r="X21" s="68">
        <f t="shared" si="9"/>
        <v>2246.5236688785103</v>
      </c>
      <c r="Y21" s="68">
        <f t="shared" si="9"/>
        <v>2051.1737846282053</v>
      </c>
      <c r="Z21" s="68">
        <f t="shared" si="9"/>
        <v>1855.8239003779001</v>
      </c>
      <c r="AA21" s="68">
        <f t="shared" si="9"/>
        <v>1660.4740161275952</v>
      </c>
      <c r="AB21" s="68">
        <f t="shared" si="9"/>
        <v>1465.12413187729</v>
      </c>
      <c r="AC21" s="68">
        <f t="shared" si="9"/>
        <v>1269.7742476269848</v>
      </c>
      <c r="AD21" s="68">
        <f t="shared" si="9"/>
        <v>1074.4243633766789</v>
      </c>
      <c r="AE21" s="68">
        <f t="shared" si="9"/>
        <v>879.07447912637338</v>
      </c>
      <c r="AF21" s="68">
        <f t="shared" si="9"/>
        <v>683.72459487606761</v>
      </c>
      <c r="AG21" s="68">
        <f t="shared" si="9"/>
        <v>488.37471062576191</v>
      </c>
      <c r="AH21" s="68">
        <f t="shared" si="9"/>
        <v>293.024826375456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872.7924154456641</v>
      </c>
      <c r="F22" s="60">
        <f t="shared" ref="F22:AH22" si="10">F28</f>
        <v>2872.7924154456641</v>
      </c>
      <c r="G22" s="60">
        <f t="shared" si="10"/>
        <v>2872.7924154456641</v>
      </c>
      <c r="H22" s="60">
        <f t="shared" si="10"/>
        <v>2872.7924154456641</v>
      </c>
      <c r="I22" s="60">
        <f t="shared" si="10"/>
        <v>2872.7924154456641</v>
      </c>
      <c r="J22" s="60">
        <f t="shared" si="10"/>
        <v>2872.7924154456641</v>
      </c>
      <c r="K22" s="60">
        <f t="shared" si="10"/>
        <v>2872.7924154456641</v>
      </c>
      <c r="L22" s="60">
        <f t="shared" si="10"/>
        <v>2872.7924154456641</v>
      </c>
      <c r="M22" s="60">
        <f t="shared" si="10"/>
        <v>2872.7924154456641</v>
      </c>
      <c r="N22" s="60">
        <f t="shared" si="10"/>
        <v>2872.7924154456641</v>
      </c>
      <c r="O22" s="60">
        <f t="shared" si="10"/>
        <v>2872.7924154456641</v>
      </c>
      <c r="P22" s="60">
        <f t="shared" si="10"/>
        <v>2872.7924154456641</v>
      </c>
      <c r="Q22" s="60">
        <f t="shared" si="10"/>
        <v>2872.7924154456641</v>
      </c>
      <c r="R22" s="60">
        <f t="shared" si="10"/>
        <v>2872.7924154456641</v>
      </c>
      <c r="S22" s="60">
        <f t="shared" si="10"/>
        <v>0</v>
      </c>
      <c r="T22" s="60">
        <f t="shared" si="10"/>
        <v>2872.7924154456641</v>
      </c>
      <c r="U22" s="60">
        <f t="shared" si="10"/>
        <v>2872.7924154456641</v>
      </c>
      <c r="V22" s="60">
        <f t="shared" si="10"/>
        <v>2872.7924154456641</v>
      </c>
      <c r="W22" s="60">
        <f t="shared" si="10"/>
        <v>2872.7924154456641</v>
      </c>
      <c r="X22" s="60">
        <f t="shared" si="10"/>
        <v>2872.7924154456641</v>
      </c>
      <c r="Y22" s="60">
        <f t="shared" si="10"/>
        <v>2872.7924154456641</v>
      </c>
      <c r="Z22" s="60">
        <f t="shared" si="10"/>
        <v>2872.7924154456641</v>
      </c>
      <c r="AA22" s="60">
        <f t="shared" si="10"/>
        <v>2872.7924154456641</v>
      </c>
      <c r="AB22" s="60">
        <f t="shared" si="10"/>
        <v>2872.7924154456641</v>
      </c>
      <c r="AC22" s="60">
        <f t="shared" si="10"/>
        <v>2872.7924154456641</v>
      </c>
      <c r="AD22" s="60">
        <f t="shared" si="10"/>
        <v>2872.7924154456641</v>
      </c>
      <c r="AE22" s="60">
        <f t="shared" si="10"/>
        <v>2872.7924154456641</v>
      </c>
      <c r="AF22" s="60">
        <f t="shared" si="10"/>
        <v>2872.7924154456641</v>
      </c>
      <c r="AG22" s="60">
        <f t="shared" si="10"/>
        <v>2872.7924154456641</v>
      </c>
      <c r="AH22" s="60">
        <f t="shared" si="10"/>
        <v>2872.792415445664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InsRate</f>
        <v>41.282027009954191</v>
      </c>
      <c r="F23" s="498">
        <f t="shared" si="11"/>
        <v>41.282027009954191</v>
      </c>
      <c r="G23" s="498">
        <f t="shared" si="11"/>
        <v>41.282027009954191</v>
      </c>
      <c r="H23" s="498">
        <f t="shared" si="11"/>
        <v>41.282027009954191</v>
      </c>
      <c r="I23" s="498">
        <f t="shared" si="11"/>
        <v>41.282027009954191</v>
      </c>
      <c r="J23" s="498">
        <f t="shared" si="11"/>
        <v>41.282027009954191</v>
      </c>
      <c r="K23" s="498">
        <f t="shared" si="11"/>
        <v>41.282027009954191</v>
      </c>
      <c r="L23" s="498">
        <f t="shared" si="11"/>
        <v>41.282027009954191</v>
      </c>
      <c r="M23" s="498">
        <f t="shared" si="11"/>
        <v>41.282027009954191</v>
      </c>
      <c r="N23" s="498">
        <f t="shared" si="11"/>
        <v>41.282027009954191</v>
      </c>
      <c r="O23" s="498">
        <f t="shared" si="11"/>
        <v>41.282027009954191</v>
      </c>
      <c r="P23" s="498">
        <f t="shared" si="11"/>
        <v>41.282027009954191</v>
      </c>
      <c r="Q23" s="498">
        <f t="shared" si="11"/>
        <v>41.282027009954191</v>
      </c>
      <c r="R23" s="498">
        <f t="shared" si="11"/>
        <v>41.282027009954191</v>
      </c>
      <c r="S23" s="498">
        <f t="shared" si="11"/>
        <v>41.282027009954191</v>
      </c>
      <c r="T23" s="498">
        <f t="shared" si="11"/>
        <v>41.282027009954191</v>
      </c>
      <c r="U23" s="498">
        <f t="shared" si="11"/>
        <v>41.282027009954191</v>
      </c>
      <c r="V23" s="498">
        <f t="shared" si="11"/>
        <v>41.282027009954191</v>
      </c>
      <c r="W23" s="498">
        <f t="shared" si="11"/>
        <v>41.282027009954191</v>
      </c>
      <c r="X23" s="498">
        <f t="shared" si="11"/>
        <v>41.282027009954191</v>
      </c>
      <c r="Y23" s="498">
        <f t="shared" si="11"/>
        <v>41.282027009954191</v>
      </c>
      <c r="Z23" s="498">
        <f t="shared" si="11"/>
        <v>41.282027009954191</v>
      </c>
      <c r="AA23" s="498">
        <f t="shared" si="11"/>
        <v>41.282027009954191</v>
      </c>
      <c r="AB23" s="237">
        <f t="shared" si="11"/>
        <v>41.282027009954191</v>
      </c>
      <c r="AC23" s="237">
        <f t="shared" si="11"/>
        <v>41.282027009954191</v>
      </c>
      <c r="AD23" s="237">
        <f t="shared" si="11"/>
        <v>41.282027009954191</v>
      </c>
      <c r="AE23" s="237">
        <f t="shared" si="11"/>
        <v>41.282027009954191</v>
      </c>
      <c r="AF23" s="237">
        <f t="shared" si="11"/>
        <v>41.282027009954191</v>
      </c>
      <c r="AG23" s="237">
        <f t="shared" si="11"/>
        <v>41.282027009954191</v>
      </c>
      <c r="AH23" s="237">
        <f t="shared" si="11"/>
        <v>41.28202700995419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Biomass!E13*PropTaxRatio</f>
        <v>391.78031363550735</v>
      </c>
      <c r="F24" s="66">
        <f>PropTaxRate*Biomass!F13*PropTaxRatio</f>
        <v>391.78031363550735</v>
      </c>
      <c r="G24" s="66">
        <f>PropTaxRate*Biomass!G13*PropTaxRatio</f>
        <v>391.78031363550735</v>
      </c>
      <c r="H24" s="66">
        <f>PropTaxRate*Biomass!H13*PropTaxRatio</f>
        <v>391.78031363550735</v>
      </c>
      <c r="I24" s="66">
        <f>PropTaxRate*Biomass!I13*PropTaxRatio</f>
        <v>391.78031363550735</v>
      </c>
      <c r="J24" s="66">
        <f>PropTaxRate*Biomass!J13*PropTaxRatio</f>
        <v>391.78031363550735</v>
      </c>
      <c r="K24" s="66">
        <f>PropTaxRate*Biomass!K13*PropTaxRatio</f>
        <v>391.78031363550735</v>
      </c>
      <c r="L24" s="66">
        <f>PropTaxRate*Biomass!L13*PropTaxRatio</f>
        <v>391.78031363550735</v>
      </c>
      <c r="M24" s="66">
        <f>PropTaxRate*Biomass!M13*PropTaxRatio</f>
        <v>391.78031363550735</v>
      </c>
      <c r="N24" s="66">
        <f>PropTaxRate*Biomass!N13*PropTaxRatio</f>
        <v>391.78031363550735</v>
      </c>
      <c r="O24" s="66">
        <f>PropTaxRate*Biomass!O13*PropTaxRatio</f>
        <v>391.78031363550735</v>
      </c>
      <c r="P24" s="66">
        <f>PropTaxRate*Biomass!P13*PropTaxRatio</f>
        <v>391.78031363550735</v>
      </c>
      <c r="Q24" s="66">
        <f>PropTaxRate*Biomass!Q13*PropTaxRatio</f>
        <v>391.78031363550735</v>
      </c>
      <c r="R24" s="66">
        <f>PropTaxRate*Biomass!R13*PropTaxRatio</f>
        <v>391.78031363550735</v>
      </c>
      <c r="S24" s="66">
        <f>PropTaxRate*Biomass!S13*PropTaxRatio</f>
        <v>391.78031363550735</v>
      </c>
      <c r="T24" s="66">
        <f>PropTaxRate*Biomass!T13*PropTaxRatio</f>
        <v>391.78031363550735</v>
      </c>
      <c r="U24" s="66">
        <f>PropTaxRate*Biomass!U13*PropTaxRatio</f>
        <v>391.78031363550735</v>
      </c>
      <c r="V24" s="66">
        <f>PropTaxRate*Biomass!V13*PropTaxRatio</f>
        <v>391.78031363550735</v>
      </c>
      <c r="W24" s="66">
        <f>PropTaxRate*Biomass!W13*PropTaxRatio</f>
        <v>391.78031363550735</v>
      </c>
      <c r="X24" s="66">
        <f>PropTaxRate*Biomass!X13*PropTaxRatio</f>
        <v>391.78031363550735</v>
      </c>
      <c r="Y24" s="66">
        <f>PropTaxRate*Biomass!Y13*PropTaxRatio</f>
        <v>391.78031363550735</v>
      </c>
      <c r="Z24" s="66">
        <f>PropTaxRate*Biomass!Z13*PropTaxRatio</f>
        <v>391.78031363550735</v>
      </c>
      <c r="AA24" s="66">
        <f>PropTaxRate*Biomass!AA13*PropTaxRatio</f>
        <v>391.78031363550735</v>
      </c>
      <c r="AB24" s="67">
        <f>PropTaxRate*Biomass!AB13*PropTaxRatio</f>
        <v>391.78031363550735</v>
      </c>
      <c r="AC24" s="67">
        <f>PropTaxRate*Biomass!AC13*PropTaxRatio</f>
        <v>391.78031363550735</v>
      </c>
      <c r="AD24" s="67">
        <f>PropTaxRate*Biomass!AD13*PropTaxRatio</f>
        <v>391.78031363550735</v>
      </c>
      <c r="AE24" s="67">
        <f>PropTaxRate*Biomass!AE13*PropTaxRatio</f>
        <v>391.78031363550735</v>
      </c>
      <c r="AF24" s="67">
        <f>PropTaxRate*Biomass!AF13*PropTaxRatio</f>
        <v>391.78031363550735</v>
      </c>
      <c r="AG24" s="67">
        <f>PropTaxRate*Biomass!AG13*PropTaxRatio</f>
        <v>391.78031363550735</v>
      </c>
      <c r="AH24" s="67">
        <f>PropTaxRate*Biomass!AH13*PropTaxRatio</f>
        <v>391.7803136355073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0515.221215690206</v>
      </c>
      <c r="F25" s="71">
        <f t="shared" ref="F25:AH25" si="12">SUM(F21:F24)</f>
        <v>10017.803536371994</v>
      </c>
      <c r="G25" s="71">
        <f t="shared" si="12"/>
        <v>9495.4602009367845</v>
      </c>
      <c r="H25" s="71">
        <f t="shared" si="12"/>
        <v>9066.5880759403262</v>
      </c>
      <c r="I25" s="71">
        <f t="shared" si="12"/>
        <v>8704.3920810568452</v>
      </c>
      <c r="J25" s="71">
        <f t="shared" si="12"/>
        <v>8370.0037712788944</v>
      </c>
      <c r="K25" s="71">
        <f t="shared" si="12"/>
        <v>8035.6154615009436</v>
      </c>
      <c r="L25" s="71">
        <f t="shared" si="12"/>
        <v>7735.9672849360632</v>
      </c>
      <c r="M25" s="71">
        <f t="shared" si="12"/>
        <v>7505.8772674726879</v>
      </c>
      <c r="N25" s="71">
        <f t="shared" si="12"/>
        <v>7310.5273832223829</v>
      </c>
      <c r="O25" s="71">
        <f t="shared" si="12"/>
        <v>7115.177498972078</v>
      </c>
      <c r="P25" s="71">
        <f t="shared" si="12"/>
        <v>6919.8276147217712</v>
      </c>
      <c r="Q25" s="71">
        <f t="shared" si="12"/>
        <v>6724.4777304714662</v>
      </c>
      <c r="R25" s="71">
        <f t="shared" si="12"/>
        <v>6529.1278462211612</v>
      </c>
      <c r="S25" s="71">
        <f t="shared" si="12"/>
        <v>3558.6604886503446</v>
      </c>
      <c r="T25" s="71">
        <f t="shared" si="12"/>
        <v>6333.7779619708563</v>
      </c>
      <c r="U25" s="71">
        <f t="shared" si="12"/>
        <v>6138.4280777205513</v>
      </c>
      <c r="V25" s="71">
        <f t="shared" si="12"/>
        <v>5943.0781934702463</v>
      </c>
      <c r="W25" s="71">
        <f t="shared" si="12"/>
        <v>5747.7283092199414</v>
      </c>
      <c r="X25" s="71">
        <f t="shared" si="12"/>
        <v>5552.3784249696364</v>
      </c>
      <c r="Y25" s="71">
        <f t="shared" si="12"/>
        <v>5357.0285407193314</v>
      </c>
      <c r="Z25" s="71">
        <f t="shared" si="12"/>
        <v>5161.6786564690265</v>
      </c>
      <c r="AA25" s="71">
        <f t="shared" si="12"/>
        <v>4966.3287722187215</v>
      </c>
      <c r="AB25" s="72">
        <f t="shared" si="12"/>
        <v>4770.9788879684165</v>
      </c>
      <c r="AC25" s="72">
        <f t="shared" si="12"/>
        <v>4575.6290037181116</v>
      </c>
      <c r="AD25" s="72">
        <f t="shared" si="12"/>
        <v>4380.2791194678048</v>
      </c>
      <c r="AE25" s="72">
        <f t="shared" si="12"/>
        <v>4184.9292352174989</v>
      </c>
      <c r="AF25" s="72">
        <f t="shared" si="12"/>
        <v>3989.579350967193</v>
      </c>
      <c r="AG25" s="72">
        <f t="shared" si="12"/>
        <v>3794.2294667168876</v>
      </c>
      <c r="AH25" s="72">
        <f t="shared" si="12"/>
        <v>3598.879582466581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2872.7924154456641</v>
      </c>
      <c r="F28" s="233">
        <f t="shared" ref="F28:AH28" si="13">F13/$D$115</f>
        <v>2872.7924154456641</v>
      </c>
      <c r="G28" s="233">
        <f t="shared" si="13"/>
        <v>2872.7924154456641</v>
      </c>
      <c r="H28" s="233">
        <f t="shared" si="13"/>
        <v>2872.7924154456641</v>
      </c>
      <c r="I28" s="233">
        <f t="shared" si="13"/>
        <v>2872.7924154456641</v>
      </c>
      <c r="J28" s="233">
        <f t="shared" si="13"/>
        <v>2872.7924154456641</v>
      </c>
      <c r="K28" s="233">
        <f t="shared" si="13"/>
        <v>2872.7924154456641</v>
      </c>
      <c r="L28" s="233">
        <f t="shared" si="13"/>
        <v>2872.7924154456641</v>
      </c>
      <c r="M28" s="233">
        <f t="shared" si="13"/>
        <v>2872.7924154456641</v>
      </c>
      <c r="N28" s="233">
        <f t="shared" si="13"/>
        <v>2872.7924154456641</v>
      </c>
      <c r="O28" s="233">
        <f t="shared" si="13"/>
        <v>2872.7924154456641</v>
      </c>
      <c r="P28" s="233">
        <f t="shared" si="13"/>
        <v>2872.7924154456641</v>
      </c>
      <c r="Q28" s="233">
        <f t="shared" si="13"/>
        <v>2872.7924154456641</v>
      </c>
      <c r="R28" s="233">
        <f t="shared" si="13"/>
        <v>2872.7924154456641</v>
      </c>
      <c r="S28" s="233"/>
      <c r="T28" s="233">
        <f t="shared" si="13"/>
        <v>2872.7924154456641</v>
      </c>
      <c r="U28" s="233">
        <f t="shared" si="13"/>
        <v>2872.7924154456641</v>
      </c>
      <c r="V28" s="233">
        <f t="shared" si="13"/>
        <v>2872.7924154456641</v>
      </c>
      <c r="W28" s="233">
        <f t="shared" si="13"/>
        <v>2872.7924154456641</v>
      </c>
      <c r="X28" s="233">
        <f t="shared" si="13"/>
        <v>2872.7924154456641</v>
      </c>
      <c r="Y28" s="233">
        <f t="shared" si="13"/>
        <v>2872.7924154456641</v>
      </c>
      <c r="Z28" s="233">
        <f t="shared" si="13"/>
        <v>2872.7924154456641</v>
      </c>
      <c r="AA28" s="233">
        <f t="shared" si="13"/>
        <v>2872.7924154456641</v>
      </c>
      <c r="AB28" s="233">
        <f t="shared" si="13"/>
        <v>2872.7924154456641</v>
      </c>
      <c r="AC28" s="233">
        <f t="shared" si="13"/>
        <v>2872.7924154456641</v>
      </c>
      <c r="AD28" s="233">
        <f t="shared" si="13"/>
        <v>2872.7924154456641</v>
      </c>
      <c r="AE28" s="233">
        <f t="shared" si="13"/>
        <v>2872.7924154456641</v>
      </c>
      <c r="AF28" s="233">
        <f t="shared" si="13"/>
        <v>2872.7924154456641</v>
      </c>
      <c r="AG28" s="233">
        <f t="shared" si="13"/>
        <v>2872.7924154456641</v>
      </c>
      <c r="AH28" s="233">
        <f t="shared" si="13"/>
        <v>2872.792415445664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315.661085015563</v>
      </c>
      <c r="F29" s="67">
        <f t="shared" si="14"/>
        <v>21106.405876279296</v>
      </c>
      <c r="G29" s="67">
        <f t="shared" si="14"/>
        <v>15073.5418038434</v>
      </c>
      <c r="H29" s="67">
        <f t="shared" si="14"/>
        <v>10764.353180674903</v>
      </c>
      <c r="I29" s="67">
        <f t="shared" si="14"/>
        <v>7696.2108809789352</v>
      </c>
      <c r="J29" s="67">
        <f t="shared" si="14"/>
        <v>7687.5925037325978</v>
      </c>
      <c r="K29" s="67">
        <f t="shared" si="14"/>
        <v>7696.2108809789352</v>
      </c>
      <c r="L29" s="67">
        <f t="shared" si="14"/>
        <v>3843.7962518662989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442.8686695698998</v>
      </c>
      <c r="F30" s="60">
        <f t="shared" ref="F30:AH30" si="15">F28-F29</f>
        <v>-18233.613460833632</v>
      </c>
      <c r="G30" s="60">
        <f t="shared" si="15"/>
        <v>-12200.749388397737</v>
      </c>
      <c r="H30" s="60">
        <f t="shared" si="15"/>
        <v>-7891.5607652292392</v>
      </c>
      <c r="I30" s="60">
        <f t="shared" si="15"/>
        <v>-4823.418465533271</v>
      </c>
      <c r="J30" s="60">
        <f t="shared" si="15"/>
        <v>-4814.8000882869337</v>
      </c>
      <c r="K30" s="60">
        <f t="shared" si="15"/>
        <v>-4823.418465533271</v>
      </c>
      <c r="L30" s="60">
        <f t="shared" si="15"/>
        <v>-971.0038364206348</v>
      </c>
      <c r="M30" s="60">
        <f t="shared" si="15"/>
        <v>2872.7924154456641</v>
      </c>
      <c r="N30" s="60">
        <f t="shared" si="15"/>
        <v>2872.7924154456641</v>
      </c>
      <c r="O30" s="60">
        <f t="shared" si="15"/>
        <v>2872.7924154456641</v>
      </c>
      <c r="P30" s="60">
        <f t="shared" si="15"/>
        <v>2872.7924154456641</v>
      </c>
      <c r="Q30" s="60">
        <f t="shared" si="15"/>
        <v>2872.7924154456641</v>
      </c>
      <c r="R30" s="60">
        <f t="shared" si="15"/>
        <v>2872.7924154456641</v>
      </c>
      <c r="S30" s="60">
        <f t="shared" si="15"/>
        <v>0</v>
      </c>
      <c r="T30" s="60">
        <f t="shared" si="15"/>
        <v>2872.7924154456641</v>
      </c>
      <c r="U30" s="60">
        <f t="shared" si="15"/>
        <v>2872.7924154456641</v>
      </c>
      <c r="V30" s="60">
        <f t="shared" si="15"/>
        <v>2872.7924154456641</v>
      </c>
      <c r="W30" s="60">
        <f t="shared" si="15"/>
        <v>2872.7924154456641</v>
      </c>
      <c r="X30" s="60">
        <f t="shared" si="15"/>
        <v>2872.7924154456641</v>
      </c>
      <c r="Y30" s="60">
        <f t="shared" si="15"/>
        <v>2872.7924154456641</v>
      </c>
      <c r="Z30" s="60">
        <f t="shared" si="15"/>
        <v>2872.7924154456641</v>
      </c>
      <c r="AA30" s="60">
        <f t="shared" si="15"/>
        <v>2872.7924154456641</v>
      </c>
      <c r="AB30" s="60">
        <f t="shared" si="15"/>
        <v>2872.7924154456641</v>
      </c>
      <c r="AC30" s="60">
        <f t="shared" si="15"/>
        <v>2872.7924154456641</v>
      </c>
      <c r="AD30" s="60">
        <f t="shared" si="15"/>
        <v>2872.7924154456641</v>
      </c>
      <c r="AE30" s="60">
        <f t="shared" si="15"/>
        <v>2872.7924154456641</v>
      </c>
      <c r="AF30" s="60">
        <f t="shared" si="15"/>
        <v>2872.7924154456641</v>
      </c>
      <c r="AG30" s="60">
        <f t="shared" si="15"/>
        <v>2872.7924154456641</v>
      </c>
      <c r="AH30" s="60">
        <f t="shared" si="15"/>
        <v>2872.792415445664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1983.0024206096789</v>
      </c>
      <c r="F32" s="60">
        <f t="shared" si="16"/>
        <v>-3829.0588267750627</v>
      </c>
      <c r="G32" s="60">
        <f t="shared" si="16"/>
        <v>-2562.1573715635245</v>
      </c>
      <c r="H32" s="60">
        <f t="shared" si="16"/>
        <v>-1657.2277606981402</v>
      </c>
      <c r="I32" s="60">
        <f t="shared" si="16"/>
        <v>-1012.9178777619869</v>
      </c>
      <c r="J32" s="60">
        <f t="shared" si="16"/>
        <v>-1011.108018540256</v>
      </c>
      <c r="K32" s="60">
        <f t="shared" si="16"/>
        <v>-1012.9178777619869</v>
      </c>
      <c r="L32" s="60">
        <f t="shared" si="16"/>
        <v>-203.91080564833331</v>
      </c>
      <c r="M32" s="60">
        <f t="shared" si="16"/>
        <v>603.28640724358945</v>
      </c>
      <c r="N32" s="60">
        <f t="shared" si="16"/>
        <v>603.28640724358945</v>
      </c>
      <c r="O32" s="60">
        <f t="shared" si="16"/>
        <v>603.28640724358945</v>
      </c>
      <c r="P32" s="60">
        <f t="shared" si="16"/>
        <v>603.28640724358945</v>
      </c>
      <c r="Q32" s="60">
        <f t="shared" si="16"/>
        <v>603.28640724358945</v>
      </c>
      <c r="R32" s="60">
        <f t="shared" si="16"/>
        <v>603.28640724358945</v>
      </c>
      <c r="S32" s="60">
        <f t="shared" si="16"/>
        <v>0</v>
      </c>
      <c r="T32" s="60">
        <f t="shared" si="16"/>
        <v>603.28640724358945</v>
      </c>
      <c r="U32" s="60">
        <f t="shared" si="16"/>
        <v>603.28640724358945</v>
      </c>
      <c r="V32" s="60">
        <f t="shared" si="16"/>
        <v>603.28640724358945</v>
      </c>
      <c r="W32" s="60">
        <f t="shared" si="16"/>
        <v>603.28640724358945</v>
      </c>
      <c r="X32" s="60">
        <f t="shared" si="16"/>
        <v>603.28640724358945</v>
      </c>
      <c r="Y32" s="60">
        <f t="shared" si="16"/>
        <v>603.28640724358945</v>
      </c>
      <c r="Z32" s="60">
        <f t="shared" si="16"/>
        <v>603.28640724358945</v>
      </c>
      <c r="AA32" s="60">
        <f t="shared" si="16"/>
        <v>603.28640724358945</v>
      </c>
      <c r="AB32" s="60">
        <f t="shared" si="16"/>
        <v>603.28640724358945</v>
      </c>
      <c r="AC32" s="60">
        <f t="shared" si="16"/>
        <v>603.28640724358945</v>
      </c>
      <c r="AD32" s="60">
        <f t="shared" si="16"/>
        <v>603.28640724358945</v>
      </c>
      <c r="AE32" s="60">
        <f t="shared" si="16"/>
        <v>603.28640724358945</v>
      </c>
      <c r="AF32" s="60">
        <f t="shared" si="16"/>
        <v>603.28640724358945</v>
      </c>
      <c r="AG32" s="60">
        <f t="shared" si="16"/>
        <v>603.28640724358945</v>
      </c>
      <c r="AH32" s="60">
        <f t="shared" si="16"/>
        <v>603.286407243589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I25</f>
        <v>7</v>
      </c>
      <c r="D36" s="32"/>
      <c r="E36" s="33">
        <f>(E37 * $D$37) + (E38 * $D$38) + (E39 * $D$39) + (E40 * $D$40)</f>
        <v>0.1429</v>
      </c>
      <c r="F36" s="33">
        <f t="shared" ref="F36:Y36" si="17">(F37 * $D$37) + (F38 * $D$38) + (F39 * $D$39) + (F40 * $D$40)</f>
        <v>0.24490000000000001</v>
      </c>
      <c r="G36" s="33">
        <f t="shared" si="17"/>
        <v>0.1749</v>
      </c>
      <c r="H36" s="33">
        <f t="shared" si="17"/>
        <v>0.1249</v>
      </c>
      <c r="I36" s="33">
        <f t="shared" si="17"/>
        <v>8.9300000000000004E-2</v>
      </c>
      <c r="J36" s="33">
        <f t="shared" si="17"/>
        <v>8.9200000000000002E-2</v>
      </c>
      <c r="K36" s="33">
        <f t="shared" si="17"/>
        <v>8.9300000000000004E-2</v>
      </c>
      <c r="L36" s="33">
        <f t="shared" si="17"/>
        <v>4.4600000000000001E-2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7</v>
      </c>
      <c r="D37" s="37">
        <f>IF(C37=$C$36,1,0)</f>
        <v>1</v>
      </c>
      <c r="E37" s="38">
        <v>0.1429</v>
      </c>
      <c r="F37" s="39">
        <v>0.24490000000000001</v>
      </c>
      <c r="G37" s="39">
        <v>0.1749</v>
      </c>
      <c r="H37" s="39">
        <v>0.1249</v>
      </c>
      <c r="I37" s="39">
        <v>8.9300000000000004E-2</v>
      </c>
      <c r="J37" s="39">
        <v>8.9200000000000002E-2</v>
      </c>
      <c r="K37" s="45">
        <v>8.9300000000000004E-2</v>
      </c>
      <c r="L37" s="45">
        <v>4.4600000000000001E-2</v>
      </c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18">F44+1</f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10515.221215690206</v>
      </c>
      <c r="F45" s="101">
        <f t="shared" ref="F45:BH45" si="19">F25</f>
        <v>10017.803536371994</v>
      </c>
      <c r="G45" s="101">
        <f t="shared" si="19"/>
        <v>9495.4602009367845</v>
      </c>
      <c r="H45" s="101">
        <f t="shared" si="19"/>
        <v>9066.5880759403262</v>
      </c>
      <c r="I45" s="101">
        <f t="shared" si="19"/>
        <v>8704.3920810568452</v>
      </c>
      <c r="J45" s="101">
        <f t="shared" si="19"/>
        <v>8370.0037712788944</v>
      </c>
      <c r="K45" s="101">
        <f t="shared" si="19"/>
        <v>8035.6154615009436</v>
      </c>
      <c r="L45" s="101">
        <f t="shared" si="19"/>
        <v>7735.9672849360632</v>
      </c>
      <c r="M45" s="101">
        <f t="shared" si="19"/>
        <v>7505.8772674726879</v>
      </c>
      <c r="N45" s="101">
        <f t="shared" si="19"/>
        <v>7310.5273832223829</v>
      </c>
      <c r="O45" s="101">
        <f t="shared" si="19"/>
        <v>7115.177498972078</v>
      </c>
      <c r="P45" s="101">
        <f t="shared" si="19"/>
        <v>6919.8276147217712</v>
      </c>
      <c r="Q45" s="101">
        <f t="shared" si="19"/>
        <v>6724.4777304714662</v>
      </c>
      <c r="R45" s="101">
        <f t="shared" si="19"/>
        <v>6529.1278462211612</v>
      </c>
      <c r="S45" s="101">
        <f t="shared" si="19"/>
        <v>3558.6604886503446</v>
      </c>
      <c r="T45" s="101">
        <f t="shared" si="19"/>
        <v>6333.7779619708563</v>
      </c>
      <c r="U45" s="101">
        <f t="shared" si="19"/>
        <v>6138.4280777205513</v>
      </c>
      <c r="V45" s="101">
        <f t="shared" si="19"/>
        <v>5943.0781934702463</v>
      </c>
      <c r="W45" s="101">
        <f t="shared" si="19"/>
        <v>5747.7283092199414</v>
      </c>
      <c r="X45" s="101">
        <f t="shared" si="19"/>
        <v>5552.3784249696364</v>
      </c>
      <c r="Y45" s="101">
        <f t="shared" si="19"/>
        <v>5357.0285407193314</v>
      </c>
      <c r="Z45" s="101">
        <f t="shared" si="19"/>
        <v>5161.6786564690265</v>
      </c>
      <c r="AA45" s="101">
        <f t="shared" si="19"/>
        <v>4966.3287722187215</v>
      </c>
      <c r="AB45" s="101">
        <f t="shared" si="19"/>
        <v>4770.9788879684165</v>
      </c>
      <c r="AC45" s="101">
        <f t="shared" si="19"/>
        <v>4575.6290037181116</v>
      </c>
      <c r="AD45" s="101">
        <f t="shared" si="19"/>
        <v>4380.2791194678048</v>
      </c>
      <c r="AE45" s="101">
        <f t="shared" si="19"/>
        <v>4184.9292352174989</v>
      </c>
      <c r="AF45" s="101">
        <f t="shared" si="19"/>
        <v>3989.579350967193</v>
      </c>
      <c r="AG45" s="101">
        <f t="shared" si="19"/>
        <v>3794.2294667168876</v>
      </c>
      <c r="AH45" s="101">
        <f t="shared" si="19"/>
        <v>3598.8795824665817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7.4494843514729134E-3</v>
      </c>
      <c r="E46" s="77"/>
      <c r="F46" s="78">
        <f>E45*(1+$D$46)</f>
        <v>10436.888239791646</v>
      </c>
      <c r="G46" s="78">
        <f t="shared" ref="G46:BH46" si="20">F45*(1+$D$46)</f>
        <v>9943.1760656916595</v>
      </c>
      <c r="H46" s="78">
        <f t="shared" si="20"/>
        <v>9424.7239187598716</v>
      </c>
      <c r="I46" s="78">
        <f t="shared" si="20"/>
        <v>8999.0466699473582</v>
      </c>
      <c r="J46" s="78">
        <f t="shared" si="20"/>
        <v>8639.5488484599264</v>
      </c>
      <c r="K46" s="78">
        <f t="shared" si="20"/>
        <v>8307.6515591629832</v>
      </c>
      <c r="L46" s="78">
        <f t="shared" si="20"/>
        <v>7975.7542698660382</v>
      </c>
      <c r="M46" s="78">
        <f t="shared" si="20"/>
        <v>7678.3383177034248</v>
      </c>
      <c r="N46" s="78">
        <f t="shared" si="20"/>
        <v>7449.9623522245738</v>
      </c>
      <c r="O46" s="78">
        <f t="shared" si="20"/>
        <v>7256.0677238800536</v>
      </c>
      <c r="P46" s="78">
        <f t="shared" si="20"/>
        <v>7062.1730955355333</v>
      </c>
      <c r="Q46" s="78">
        <f t="shared" si="20"/>
        <v>6868.2784671910113</v>
      </c>
      <c r="R46" s="78">
        <f t="shared" si="20"/>
        <v>6674.3838388464901</v>
      </c>
      <c r="S46" s="78">
        <f t="shared" si="20"/>
        <v>6480.4892105019699</v>
      </c>
      <c r="T46" s="78">
        <f t="shared" si="20"/>
        <v>3532.1503030279387</v>
      </c>
      <c r="U46" s="78">
        <f t="shared" si="20"/>
        <v>6286.5945821574496</v>
      </c>
      <c r="V46" s="78">
        <f t="shared" si="20"/>
        <v>6092.6999538129294</v>
      </c>
      <c r="W46" s="78">
        <f t="shared" si="20"/>
        <v>5898.8053254684091</v>
      </c>
      <c r="X46" s="78">
        <f t="shared" si="20"/>
        <v>5704.9106971238889</v>
      </c>
      <c r="Y46" s="78">
        <f t="shared" si="20"/>
        <v>5511.0160687793687</v>
      </c>
      <c r="Z46" s="78">
        <f t="shared" si="20"/>
        <v>5317.1214404348484</v>
      </c>
      <c r="AA46" s="78">
        <f t="shared" si="20"/>
        <v>5123.2268120903282</v>
      </c>
      <c r="AB46" s="78">
        <f t="shared" si="20"/>
        <v>4929.3321837458079</v>
      </c>
      <c r="AC46" s="78">
        <f t="shared" si="20"/>
        <v>4735.4375554012877</v>
      </c>
      <c r="AD46" s="78">
        <f t="shared" si="20"/>
        <v>4541.5429270567674</v>
      </c>
      <c r="AE46" s="78">
        <f t="shared" si="20"/>
        <v>4347.6482987122454</v>
      </c>
      <c r="AF46" s="78">
        <f t="shared" si="20"/>
        <v>4153.7536703677242</v>
      </c>
      <c r="AG46" s="78">
        <f t="shared" si="20"/>
        <v>3959.8590420232031</v>
      </c>
      <c r="AH46" s="78">
        <f t="shared" si="20"/>
        <v>3765.9644136786824</v>
      </c>
      <c r="AI46" s="78">
        <f t="shared" si="20"/>
        <v>3572.0697853341612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2.3958263309886027E-2</v>
      </c>
      <c r="E47" s="77"/>
      <c r="F47" s="79"/>
      <c r="G47" s="78">
        <f>F46*(1+$D$47)</f>
        <v>10186.838523206865</v>
      </c>
      <c r="H47" s="78">
        <f>G46*(1+$D$47)</f>
        <v>9704.9548353732625</v>
      </c>
      <c r="I47" s="78">
        <f t="shared" ref="I47:BH47" si="22">H46*(1+$D$47)</f>
        <v>9198.9239014912418</v>
      </c>
      <c r="J47" s="78">
        <f t="shared" si="22"/>
        <v>8783.4451402908071</v>
      </c>
      <c r="K47" s="78">
        <f t="shared" si="22"/>
        <v>8432.5602622699007</v>
      </c>
      <c r="L47" s="78">
        <f t="shared" si="22"/>
        <v>8108.6146556217709</v>
      </c>
      <c r="M47" s="78">
        <f t="shared" si="22"/>
        <v>7784.6690489736393</v>
      </c>
      <c r="N47" s="78">
        <f t="shared" si="22"/>
        <v>7494.3786665054986</v>
      </c>
      <c r="O47" s="78">
        <f t="shared" si="22"/>
        <v>7271.4741925412391</v>
      </c>
      <c r="P47" s="78">
        <f t="shared" si="22"/>
        <v>7082.2249427569695</v>
      </c>
      <c r="Q47" s="78">
        <f t="shared" si="22"/>
        <v>6892.9756929727</v>
      </c>
      <c r="R47" s="78">
        <f t="shared" si="22"/>
        <v>6703.7264431884287</v>
      </c>
      <c r="S47" s="78">
        <f t="shared" si="22"/>
        <v>6514.4771934041582</v>
      </c>
      <c r="T47" s="78">
        <f t="shared" si="22"/>
        <v>6325.2279436198878</v>
      </c>
      <c r="U47" s="78">
        <f t="shared" si="22"/>
        <v>3447.5261160179016</v>
      </c>
      <c r="V47" s="78">
        <f t="shared" si="22"/>
        <v>6135.9786938356183</v>
      </c>
      <c r="W47" s="78">
        <f t="shared" si="22"/>
        <v>5946.7294440513488</v>
      </c>
      <c r="X47" s="78">
        <f t="shared" si="22"/>
        <v>5757.4801942670792</v>
      </c>
      <c r="Y47" s="78">
        <f t="shared" si="22"/>
        <v>5568.2309444828088</v>
      </c>
      <c r="Z47" s="78">
        <f t="shared" si="22"/>
        <v>5378.9816946985393</v>
      </c>
      <c r="AA47" s="78">
        <f t="shared" si="22"/>
        <v>5189.7324449142698</v>
      </c>
      <c r="AB47" s="78">
        <f t="shared" si="22"/>
        <v>5000.4831951300002</v>
      </c>
      <c r="AC47" s="78">
        <f t="shared" si="22"/>
        <v>4811.2339453457307</v>
      </c>
      <c r="AD47" s="78">
        <f t="shared" si="22"/>
        <v>4621.9846955614603</v>
      </c>
      <c r="AE47" s="78">
        <f t="shared" si="22"/>
        <v>4432.7354457771908</v>
      </c>
      <c r="AF47" s="78">
        <f t="shared" si="22"/>
        <v>4243.4861959929194</v>
      </c>
      <c r="AG47" s="78">
        <f t="shared" si="22"/>
        <v>4054.2369462086485</v>
      </c>
      <c r="AH47" s="78">
        <f t="shared" si="22"/>
        <v>3864.9876964243781</v>
      </c>
      <c r="AI47" s="78">
        <f t="shared" si="22"/>
        <v>3675.7384466401081</v>
      </c>
      <c r="AJ47" s="78">
        <f t="shared" si="22"/>
        <v>3486.4891968558372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5.9505739195939208E-3</v>
      </c>
      <c r="E48" s="77"/>
      <c r="F48" s="79"/>
      <c r="G48" s="79"/>
      <c r="H48" s="78">
        <f>G47*(1+$D$48)</f>
        <v>10126.220987567554</v>
      </c>
      <c r="I48" s="78">
        <f t="shared" ref="I48:BH48" si="23">H47*(1+$D$48)</f>
        <v>9647.204784239053</v>
      </c>
      <c r="J48" s="78">
        <f t="shared" si="23"/>
        <v>9144.1850248346982</v>
      </c>
      <c r="K48" s="78">
        <f t="shared" si="23"/>
        <v>8731.1786007148075</v>
      </c>
      <c r="L48" s="78">
        <f t="shared" si="23"/>
        <v>8382.3816890978323</v>
      </c>
      <c r="M48" s="78">
        <f t="shared" si="23"/>
        <v>8060.3637447279907</v>
      </c>
      <c r="N48" s="78">
        <f t="shared" si="23"/>
        <v>7738.3458003581463</v>
      </c>
      <c r="O48" s="78">
        <f t="shared" si="23"/>
        <v>7449.7828122690298</v>
      </c>
      <c r="P48" s="78">
        <f t="shared" si="23"/>
        <v>7228.2047478541026</v>
      </c>
      <c r="Q48" s="78">
        <f t="shared" si="23"/>
        <v>7040.0816397199023</v>
      </c>
      <c r="R48" s="78">
        <f t="shared" si="23"/>
        <v>6851.9585315857012</v>
      </c>
      <c r="S48" s="78">
        <f t="shared" si="23"/>
        <v>6663.8354234514991</v>
      </c>
      <c r="T48" s="78">
        <f t="shared" si="23"/>
        <v>6475.7123153172979</v>
      </c>
      <c r="U48" s="78">
        <f t="shared" si="23"/>
        <v>6287.5892071830967</v>
      </c>
      <c r="V48" s="78">
        <f t="shared" si="23"/>
        <v>3427.0113570248063</v>
      </c>
      <c r="W48" s="78">
        <f t="shared" si="23"/>
        <v>6099.4660990488956</v>
      </c>
      <c r="X48" s="78">
        <f t="shared" si="23"/>
        <v>5911.3429909146953</v>
      </c>
      <c r="Y48" s="78">
        <f t="shared" si="23"/>
        <v>5723.219882780495</v>
      </c>
      <c r="Z48" s="78">
        <f t="shared" si="23"/>
        <v>5535.0967746462929</v>
      </c>
      <c r="AA48" s="78">
        <f t="shared" si="23"/>
        <v>5346.9736665120927</v>
      </c>
      <c r="AB48" s="78">
        <f t="shared" si="23"/>
        <v>5158.8505583778924</v>
      </c>
      <c r="AC48" s="78">
        <f t="shared" si="23"/>
        <v>4970.7274502436921</v>
      </c>
      <c r="AD48" s="78">
        <f t="shared" si="23"/>
        <v>4782.604342109491</v>
      </c>
      <c r="AE48" s="78">
        <f t="shared" si="23"/>
        <v>4594.4812339752898</v>
      </c>
      <c r="AF48" s="78">
        <f t="shared" si="23"/>
        <v>4406.3581258410895</v>
      </c>
      <c r="AG48" s="78">
        <f t="shared" si="23"/>
        <v>4218.2350177068865</v>
      </c>
      <c r="AH48" s="78">
        <f t="shared" si="23"/>
        <v>4030.1119095726849</v>
      </c>
      <c r="AI48" s="78">
        <f t="shared" si="23"/>
        <v>3841.9888014384837</v>
      </c>
      <c r="AJ48" s="78">
        <f t="shared" si="23"/>
        <v>3653.8656933042826</v>
      </c>
      <c r="AK48" s="78">
        <f t="shared" si="23"/>
        <v>3465.7425851700809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5.5125114338219127E-3</v>
      </c>
      <c r="E49" s="77"/>
      <c r="F49" s="79"/>
      <c r="G49" s="79"/>
      <c r="H49" s="79"/>
      <c r="I49" s="78">
        <f>H48*(1+$D$49)</f>
        <v>10070.40007859218</v>
      </c>
      <c r="J49" s="78">
        <f t="shared" ref="J49:BH49" si="24">I48*(1+$D$49)</f>
        <v>9594.0244575615143</v>
      </c>
      <c r="K49" s="78">
        <f t="shared" si="24"/>
        <v>9093.7776003323143</v>
      </c>
      <c r="L49" s="78">
        <f t="shared" si="24"/>
        <v>8683.0478788476266</v>
      </c>
      <c r="M49" s="78">
        <f t="shared" si="24"/>
        <v>8336.1737141940212</v>
      </c>
      <c r="N49" s="78">
        <f t="shared" si="24"/>
        <v>8015.9308974244141</v>
      </c>
      <c r="O49" s="78">
        <f t="shared" si="24"/>
        <v>7695.6880806548043</v>
      </c>
      <c r="P49" s="78">
        <f t="shared" si="24"/>
        <v>7408.7157993369065</v>
      </c>
      <c r="Q49" s="78">
        <f t="shared" si="24"/>
        <v>7188.3591865355511</v>
      </c>
      <c r="R49" s="78">
        <f t="shared" si="24"/>
        <v>7001.2731091859068</v>
      </c>
      <c r="S49" s="78">
        <f t="shared" si="24"/>
        <v>6814.1870318362617</v>
      </c>
      <c r="T49" s="78">
        <f t="shared" si="24"/>
        <v>6627.1009544866156</v>
      </c>
      <c r="U49" s="78">
        <f t="shared" si="24"/>
        <v>6440.0148771369695</v>
      </c>
      <c r="V49" s="78">
        <f t="shared" si="24"/>
        <v>6252.9287997873244</v>
      </c>
      <c r="W49" s="78">
        <f t="shared" si="24"/>
        <v>3408.1199177353697</v>
      </c>
      <c r="X49" s="78">
        <f t="shared" si="24"/>
        <v>6065.8427224376792</v>
      </c>
      <c r="Y49" s="78">
        <f t="shared" si="24"/>
        <v>5878.7566450880349</v>
      </c>
      <c r="Z49" s="78">
        <f t="shared" si="24"/>
        <v>5691.6705677383907</v>
      </c>
      <c r="AA49" s="78">
        <f t="shared" si="24"/>
        <v>5504.5844903887446</v>
      </c>
      <c r="AB49" s="78">
        <f t="shared" si="24"/>
        <v>5317.4984130391003</v>
      </c>
      <c r="AC49" s="78">
        <f t="shared" si="24"/>
        <v>5130.4123356894561</v>
      </c>
      <c r="AD49" s="78">
        <f t="shared" si="24"/>
        <v>4943.3262583398109</v>
      </c>
      <c r="AE49" s="78">
        <f t="shared" si="24"/>
        <v>4756.2401809901658</v>
      </c>
      <c r="AF49" s="78">
        <f t="shared" si="24"/>
        <v>4569.1541036405206</v>
      </c>
      <c r="AG49" s="78">
        <f t="shared" si="24"/>
        <v>4382.0680262908763</v>
      </c>
      <c r="AH49" s="78">
        <f t="shared" si="24"/>
        <v>4194.9819489412293</v>
      </c>
      <c r="AI49" s="78">
        <f t="shared" si="24"/>
        <v>4007.8958715915837</v>
      </c>
      <c r="AJ49" s="78">
        <f t="shared" si="24"/>
        <v>3820.8097942419381</v>
      </c>
      <c r="AK49" s="78">
        <f t="shared" si="24"/>
        <v>3633.7237168922929</v>
      </c>
      <c r="AL49" s="78">
        <f t="shared" si="24"/>
        <v>3446.6376395426473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1.4230193047716803E-3</v>
      </c>
      <c r="E50" s="77"/>
      <c r="F50" s="79"/>
      <c r="G50" s="79"/>
      <c r="H50" s="79"/>
      <c r="I50" s="79"/>
      <c r="J50" s="78">
        <f>I49*(1+$D$50)</f>
        <v>10056.069704873569</v>
      </c>
      <c r="K50" s="78">
        <f t="shared" ref="K50:BH50" si="25">J49*(1+$D$50)</f>
        <v>9580.3719755479524</v>
      </c>
      <c r="L50" s="78">
        <f t="shared" si="25"/>
        <v>9080.8369792537414</v>
      </c>
      <c r="M50" s="78">
        <f t="shared" si="25"/>
        <v>8670.6917340917698</v>
      </c>
      <c r="N50" s="78">
        <f t="shared" si="25"/>
        <v>8324.3111780707932</v>
      </c>
      <c r="O50" s="78">
        <f t="shared" si="25"/>
        <v>8004.5240730116629</v>
      </c>
      <c r="P50" s="78">
        <f t="shared" si="25"/>
        <v>7684.7369679525309</v>
      </c>
      <c r="Q50" s="78">
        <f t="shared" si="25"/>
        <v>7398.1730537308831</v>
      </c>
      <c r="R50" s="78">
        <f t="shared" si="25"/>
        <v>7178.130012643478</v>
      </c>
      <c r="S50" s="78">
        <f t="shared" si="25"/>
        <v>6991.3101623935563</v>
      </c>
      <c r="T50" s="78">
        <f t="shared" si="25"/>
        <v>6804.4903121436337</v>
      </c>
      <c r="U50" s="78">
        <f t="shared" si="25"/>
        <v>6617.6704618937101</v>
      </c>
      <c r="V50" s="78">
        <f t="shared" si="25"/>
        <v>6430.8506116437866</v>
      </c>
      <c r="W50" s="78">
        <f t="shared" si="25"/>
        <v>6244.0307613938639</v>
      </c>
      <c r="X50" s="78">
        <f t="shared" si="25"/>
        <v>3403.2700972994553</v>
      </c>
      <c r="Y50" s="78">
        <f t="shared" si="25"/>
        <v>6057.2109111439413</v>
      </c>
      <c r="Z50" s="78">
        <f t="shared" si="25"/>
        <v>5870.3910608940196</v>
      </c>
      <c r="AA50" s="78">
        <f t="shared" si="25"/>
        <v>5683.5712106440978</v>
      </c>
      <c r="AB50" s="78">
        <f t="shared" si="25"/>
        <v>5496.7513603941743</v>
      </c>
      <c r="AC50" s="78">
        <f t="shared" si="25"/>
        <v>5309.9315101442526</v>
      </c>
      <c r="AD50" s="78">
        <f t="shared" si="25"/>
        <v>5123.1116598943308</v>
      </c>
      <c r="AE50" s="78">
        <f t="shared" si="25"/>
        <v>4936.2918096444082</v>
      </c>
      <c r="AF50" s="78">
        <f t="shared" si="25"/>
        <v>4749.4719593944856</v>
      </c>
      <c r="AG50" s="78">
        <f t="shared" si="25"/>
        <v>4562.6521091445629</v>
      </c>
      <c r="AH50" s="78">
        <f t="shared" si="25"/>
        <v>4375.8322588946412</v>
      </c>
      <c r="AI50" s="78">
        <f t="shared" si="25"/>
        <v>4189.0124086447167</v>
      </c>
      <c r="AJ50" s="78">
        <f t="shared" si="25"/>
        <v>4002.1925583947941</v>
      </c>
      <c r="AK50" s="78">
        <f t="shared" si="25"/>
        <v>3815.372708144871</v>
      </c>
      <c r="AL50" s="78">
        <f t="shared" si="25"/>
        <v>3628.5528578949484</v>
      </c>
      <c r="AM50" s="78">
        <f t="shared" si="25"/>
        <v>3441.733007645025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1.8212496931354686E-3</v>
      </c>
      <c r="E51" s="77"/>
      <c r="F51" s="79"/>
      <c r="G51" s="79"/>
      <c r="H51" s="79"/>
      <c r="I51" s="79"/>
      <c r="J51" s="79"/>
      <c r="K51" s="78">
        <f>J50*(1+$D$51)</f>
        <v>10037.75509100942</v>
      </c>
      <c r="L51" s="78">
        <f t="shared" ref="L51:BH51" si="26">K50*(1+$D$51)</f>
        <v>9562.9237260273621</v>
      </c>
      <c r="M51" s="78">
        <f t="shared" si="26"/>
        <v>9064.2985076918631</v>
      </c>
      <c r="N51" s="78">
        <f t="shared" si="26"/>
        <v>8654.9002394317831</v>
      </c>
      <c r="O51" s="78">
        <f t="shared" si="26"/>
        <v>8309.1505288921671</v>
      </c>
      <c r="P51" s="78">
        <f t="shared" si="26"/>
        <v>7989.9458359999953</v>
      </c>
      <c r="Q51" s="78">
        <f t="shared" si="26"/>
        <v>7670.7411431078208</v>
      </c>
      <c r="R51" s="78">
        <f t="shared" si="26"/>
        <v>7384.6991333270125</v>
      </c>
      <c r="S51" s="78">
        <f t="shared" si="26"/>
        <v>7165.0568455606644</v>
      </c>
      <c r="T51" s="78">
        <f t="shared" si="26"/>
        <v>6978.5772409056826</v>
      </c>
      <c r="U51" s="78">
        <f t="shared" si="26"/>
        <v>6792.097636250699</v>
      </c>
      <c r="V51" s="78">
        <f t="shared" si="26"/>
        <v>6605.6180315957145</v>
      </c>
      <c r="W51" s="78">
        <f t="shared" si="26"/>
        <v>6419.1384269407299</v>
      </c>
      <c r="X51" s="78">
        <f t="shared" si="26"/>
        <v>6232.6588222857472</v>
      </c>
      <c r="Y51" s="78">
        <f t="shared" si="26"/>
        <v>3397.0718926790914</v>
      </c>
      <c r="Z51" s="78">
        <f t="shared" si="26"/>
        <v>6046.1792176307636</v>
      </c>
      <c r="AA51" s="78">
        <f t="shared" si="26"/>
        <v>5859.6996129757808</v>
      </c>
      <c r="AB51" s="78">
        <f t="shared" si="26"/>
        <v>5673.220008320799</v>
      </c>
      <c r="AC51" s="78">
        <f t="shared" si="26"/>
        <v>5486.7404036658145</v>
      </c>
      <c r="AD51" s="78">
        <f t="shared" si="26"/>
        <v>5300.2607990108318</v>
      </c>
      <c r="AE51" s="78">
        <f t="shared" si="26"/>
        <v>5113.7811943558499</v>
      </c>
      <c r="AF51" s="78">
        <f t="shared" si="26"/>
        <v>4927.3015897008663</v>
      </c>
      <c r="AG51" s="78">
        <f t="shared" si="26"/>
        <v>4740.8219850458827</v>
      </c>
      <c r="AH51" s="78">
        <f t="shared" si="26"/>
        <v>4554.3423803909</v>
      </c>
      <c r="AI51" s="78">
        <f t="shared" si="26"/>
        <v>4367.8627757359172</v>
      </c>
      <c r="AJ51" s="78">
        <f t="shared" si="26"/>
        <v>4181.3831710809318</v>
      </c>
      <c r="AK51" s="78">
        <f t="shared" si="26"/>
        <v>3994.9035664259486</v>
      </c>
      <c r="AL51" s="78">
        <f t="shared" si="26"/>
        <v>3808.4239617709645</v>
      </c>
      <c r="AM51" s="78">
        <f t="shared" si="26"/>
        <v>3621.9443571159813</v>
      </c>
      <c r="AN51" s="78">
        <f t="shared" si="26"/>
        <v>3435.464752460997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2.3486616021665282E-3</v>
      </c>
      <c r="E52" s="77"/>
      <c r="F52" s="79"/>
      <c r="G52" s="79"/>
      <c r="H52" s="79"/>
      <c r="I52" s="79"/>
      <c r="J52" s="79"/>
      <c r="K52" s="79"/>
      <c r="L52" s="78">
        <f>K51*(1+$D$52)</f>
        <v>10014.179801055214</v>
      </c>
      <c r="M52" s="78">
        <f t="shared" ref="M52:BH52" si="27">L51*(1+$D$52)</f>
        <v>9540.4636542675944</v>
      </c>
      <c r="N52" s="78">
        <f t="shared" si="27"/>
        <v>9043.0095378362712</v>
      </c>
      <c r="O52" s="78">
        <f t="shared" si="27"/>
        <v>8634.5728075688476</v>
      </c>
      <c r="P52" s="78">
        <f t="shared" si="27"/>
        <v>8289.6351460983369</v>
      </c>
      <c r="Q52" s="78">
        <f t="shared" si="27"/>
        <v>7971.1801570115922</v>
      </c>
      <c r="R52" s="78">
        <f t="shared" si="27"/>
        <v>7652.7251679248448</v>
      </c>
      <c r="S52" s="78">
        <f t="shared" si="27"/>
        <v>7367.3549740290155</v>
      </c>
      <c r="T52" s="78">
        <f t="shared" si="27"/>
        <v>7148.2285516701559</v>
      </c>
      <c r="U52" s="78">
        <f t="shared" si="27"/>
        <v>6962.1869245022144</v>
      </c>
      <c r="V52" s="78">
        <f t="shared" si="27"/>
        <v>6776.1452973342712</v>
      </c>
      <c r="W52" s="78">
        <f t="shared" si="27"/>
        <v>6590.103670166327</v>
      </c>
      <c r="X52" s="78">
        <f t="shared" si="27"/>
        <v>6404.0620429983828</v>
      </c>
      <c r="Y52" s="78">
        <f t="shared" si="27"/>
        <v>6218.0204158304405</v>
      </c>
      <c r="Z52" s="78">
        <f t="shared" si="27"/>
        <v>3389.093320364957</v>
      </c>
      <c r="AA52" s="78">
        <f t="shared" si="27"/>
        <v>6031.9787886624972</v>
      </c>
      <c r="AB52" s="78">
        <f t="shared" si="27"/>
        <v>5845.9371614945549</v>
      </c>
      <c r="AC52" s="78">
        <f t="shared" si="27"/>
        <v>5659.8955343266134</v>
      </c>
      <c r="AD52" s="78">
        <f t="shared" si="27"/>
        <v>5473.8539071586692</v>
      </c>
      <c r="AE52" s="78">
        <f t="shared" si="27"/>
        <v>5287.8122799907269</v>
      </c>
      <c r="AF52" s="78">
        <f t="shared" si="27"/>
        <v>5101.7706528227855</v>
      </c>
      <c r="AG52" s="78">
        <f t="shared" si="27"/>
        <v>4915.7290256548422</v>
      </c>
      <c r="AH52" s="78">
        <f t="shared" si="27"/>
        <v>4729.6873984868989</v>
      </c>
      <c r="AI52" s="78">
        <f t="shared" si="27"/>
        <v>4543.6457713189566</v>
      </c>
      <c r="AJ52" s="78">
        <f t="shared" si="27"/>
        <v>4357.6041441510142</v>
      </c>
      <c r="AK52" s="78">
        <f t="shared" si="27"/>
        <v>4171.5625169830691</v>
      </c>
      <c r="AL52" s="78">
        <f t="shared" si="27"/>
        <v>3985.5208898151259</v>
      </c>
      <c r="AM52" s="78">
        <f t="shared" si="27"/>
        <v>3799.4792626471822</v>
      </c>
      <c r="AN52" s="78">
        <f t="shared" si="27"/>
        <v>3613.4376354792394</v>
      </c>
      <c r="AO52" s="78">
        <f t="shared" si="27"/>
        <v>3427.3960083112961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3.390970011374943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9980.2220176613191</v>
      </c>
      <c r="N53" s="78">
        <f t="shared" ref="N53:BH53" si="28">M52*(1+$D$53)</f>
        <v>9508.1122281213611</v>
      </c>
      <c r="O53" s="78">
        <f t="shared" si="28"/>
        <v>9012.3449636808909</v>
      </c>
      <c r="P53" s="78">
        <f t="shared" si="28"/>
        <v>8605.2932301173478</v>
      </c>
      <c r="Q53" s="78">
        <f t="shared" si="28"/>
        <v>8261.5252419126773</v>
      </c>
      <c r="R53" s="78">
        <f t="shared" si="28"/>
        <v>7944.1501241438991</v>
      </c>
      <c r="S53" s="78">
        <f t="shared" si="28"/>
        <v>7626.7750063751173</v>
      </c>
      <c r="T53" s="78">
        <f t="shared" si="28"/>
        <v>7342.3724942489298</v>
      </c>
      <c r="U53" s="78">
        <f t="shared" si="28"/>
        <v>7123.9891230169887</v>
      </c>
      <c r="V53" s="78">
        <f t="shared" si="28"/>
        <v>6938.5783574276411</v>
      </c>
      <c r="W53" s="78">
        <f t="shared" si="28"/>
        <v>6753.1675918382916</v>
      </c>
      <c r="X53" s="78">
        <f t="shared" si="28"/>
        <v>6567.7568262489413</v>
      </c>
      <c r="Y53" s="78">
        <f t="shared" si="28"/>
        <v>6382.3460606595909</v>
      </c>
      <c r="Z53" s="78">
        <f t="shared" si="28"/>
        <v>6196.9352950702423</v>
      </c>
      <c r="AA53" s="78">
        <f t="shared" si="28"/>
        <v>3377.6010065498485</v>
      </c>
      <c r="AB53" s="78">
        <f t="shared" si="28"/>
        <v>6011.5245294808929</v>
      </c>
      <c r="AC53" s="78">
        <f t="shared" si="28"/>
        <v>5826.1137638915452</v>
      </c>
      <c r="AD53" s="78">
        <f t="shared" si="28"/>
        <v>5640.7029983021976</v>
      </c>
      <c r="AE53" s="78">
        <f t="shared" si="28"/>
        <v>5455.2922327128472</v>
      </c>
      <c r="AF53" s="78">
        <f t="shared" si="28"/>
        <v>5269.8814671234986</v>
      </c>
      <c r="AG53" s="78">
        <f t="shared" si="28"/>
        <v>5084.470701534151</v>
      </c>
      <c r="AH53" s="78">
        <f t="shared" si="28"/>
        <v>4899.0599359448015</v>
      </c>
      <c r="AI53" s="78">
        <f t="shared" si="28"/>
        <v>4713.649170355452</v>
      </c>
      <c r="AJ53" s="78">
        <f t="shared" si="28"/>
        <v>4528.2384047661035</v>
      </c>
      <c r="AK53" s="78">
        <f t="shared" si="28"/>
        <v>4342.8276391767549</v>
      </c>
      <c r="AL53" s="78">
        <f t="shared" si="28"/>
        <v>4157.4168735874036</v>
      </c>
      <c r="AM53" s="78">
        <f t="shared" si="28"/>
        <v>3972.0061079980546</v>
      </c>
      <c r="AN53" s="78">
        <f t="shared" si="28"/>
        <v>3786.5953424087047</v>
      </c>
      <c r="AO53" s="78">
        <f t="shared" si="28"/>
        <v>3601.1845768193557</v>
      </c>
      <c r="AP53" s="78">
        <f t="shared" si="28"/>
        <v>3415.7738112300067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5.473573444498168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9925.5945394552527</v>
      </c>
      <c r="O54" s="78">
        <f t="shared" ref="O54:BH54" si="29">N53*(1+$D$54)</f>
        <v>9456.0688775222079</v>
      </c>
      <c r="P54" s="78">
        <f t="shared" si="29"/>
        <v>8963.0152316150306</v>
      </c>
      <c r="Q54" s="78">
        <f t="shared" si="29"/>
        <v>8558.1915256108568</v>
      </c>
      <c r="R54" s="78">
        <f t="shared" si="29"/>
        <v>8216.3051767374927</v>
      </c>
      <c r="S54" s="78">
        <f t="shared" si="29"/>
        <v>7900.6672349852779</v>
      </c>
      <c r="T54" s="78">
        <f t="shared" si="29"/>
        <v>7585.0292932330603</v>
      </c>
      <c r="U54" s="78">
        <f t="shared" si="29"/>
        <v>7302.1834791447955</v>
      </c>
      <c r="V54" s="78">
        <f t="shared" si="29"/>
        <v>7084.9954453343489</v>
      </c>
      <c r="W54" s="78">
        <f t="shared" si="29"/>
        <v>6900.599539187855</v>
      </c>
      <c r="X54" s="78">
        <f t="shared" si="29"/>
        <v>6716.2036330413603</v>
      </c>
      <c r="Y54" s="78">
        <f t="shared" si="29"/>
        <v>6531.8077268948637</v>
      </c>
      <c r="Z54" s="78">
        <f t="shared" si="29"/>
        <v>6347.4118207483671</v>
      </c>
      <c r="AA54" s="78">
        <f t="shared" si="29"/>
        <v>6163.0159146018723</v>
      </c>
      <c r="AB54" s="78">
        <f t="shared" si="29"/>
        <v>3359.1134593742868</v>
      </c>
      <c r="AC54" s="78">
        <f t="shared" si="29"/>
        <v>5978.6200084553766</v>
      </c>
      <c r="AD54" s="78">
        <f t="shared" si="29"/>
        <v>5794.2241023088827</v>
      </c>
      <c r="AE54" s="78">
        <f t="shared" si="29"/>
        <v>5609.8281961623898</v>
      </c>
      <c r="AF54" s="78">
        <f t="shared" si="29"/>
        <v>5425.4322900158932</v>
      </c>
      <c r="AG54" s="78">
        <f t="shared" si="29"/>
        <v>5241.0363838693984</v>
      </c>
      <c r="AH54" s="78">
        <f t="shared" si="29"/>
        <v>5056.6404777229045</v>
      </c>
      <c r="AI54" s="78">
        <f t="shared" si="29"/>
        <v>4872.2445715764088</v>
      </c>
      <c r="AJ54" s="78">
        <f t="shared" si="29"/>
        <v>4687.848665429914</v>
      </c>
      <c r="AK54" s="78">
        <f t="shared" si="29"/>
        <v>4503.4527592834193</v>
      </c>
      <c r="AL54" s="78">
        <f t="shared" si="29"/>
        <v>4319.0568531369245</v>
      </c>
      <c r="AM54" s="78">
        <f t="shared" si="29"/>
        <v>4134.660946990427</v>
      </c>
      <c r="AN54" s="78">
        <f t="shared" si="29"/>
        <v>3950.2650408439317</v>
      </c>
      <c r="AO54" s="78">
        <f t="shared" si="29"/>
        <v>3765.869134697436</v>
      </c>
      <c r="AP54" s="78">
        <f t="shared" si="29"/>
        <v>3581.4732285509408</v>
      </c>
      <c r="AQ54" s="78">
        <f t="shared" si="29"/>
        <v>3397.07732240444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3.8764712388115706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9887.1182576949504</v>
      </c>
      <c r="P55" s="78">
        <f t="shared" ref="P55:BH55" si="30">O54*(1+$D$55)</f>
        <v>9419.4126984862723</v>
      </c>
      <c r="Q55" s="78">
        <f t="shared" si="30"/>
        <v>8928.2703608566462</v>
      </c>
      <c r="R55" s="78">
        <f t="shared" si="30"/>
        <v>8525.0159423055866</v>
      </c>
      <c r="S55" s="78">
        <f t="shared" si="30"/>
        <v>8184.4549060305717</v>
      </c>
      <c r="T55" s="78">
        <f t="shared" si="30"/>
        <v>7870.0405256814365</v>
      </c>
      <c r="U55" s="78">
        <f t="shared" si="30"/>
        <v>7555.6261453322995</v>
      </c>
      <c r="V55" s="78">
        <f t="shared" si="30"/>
        <v>7273.8767749073659</v>
      </c>
      <c r="W55" s="78">
        <f t="shared" si="30"/>
        <v>7057.5306642633996</v>
      </c>
      <c r="X55" s="78">
        <f t="shared" si="30"/>
        <v>6873.8495635436375</v>
      </c>
      <c r="Y55" s="78">
        <f t="shared" si="30"/>
        <v>6690.1684628238736</v>
      </c>
      <c r="Z55" s="78">
        <f t="shared" si="30"/>
        <v>6506.4873621041088</v>
      </c>
      <c r="AA55" s="78">
        <f t="shared" si="30"/>
        <v>6322.806261384344</v>
      </c>
      <c r="AB55" s="78">
        <f t="shared" si="30"/>
        <v>6139.1251606645801</v>
      </c>
      <c r="AC55" s="78">
        <f t="shared" si="30"/>
        <v>3346.0919526611178</v>
      </c>
      <c r="AD55" s="78">
        <f t="shared" si="30"/>
        <v>5955.4440599448162</v>
      </c>
      <c r="AE55" s="78">
        <f t="shared" si="30"/>
        <v>5771.7629592250541</v>
      </c>
      <c r="AF55" s="78">
        <f t="shared" si="30"/>
        <v>5588.0818585052921</v>
      </c>
      <c r="AG55" s="78">
        <f t="shared" si="30"/>
        <v>5404.4007577855273</v>
      </c>
      <c r="AH55" s="78">
        <f t="shared" si="30"/>
        <v>5220.7196570657643</v>
      </c>
      <c r="AI55" s="78">
        <f t="shared" si="30"/>
        <v>5037.0385563460013</v>
      </c>
      <c r="AJ55" s="78">
        <f t="shared" si="30"/>
        <v>4853.3574556262374</v>
      </c>
      <c r="AK55" s="78">
        <f t="shared" si="30"/>
        <v>4669.6763549064744</v>
      </c>
      <c r="AL55" s="78">
        <f t="shared" si="30"/>
        <v>4485.9952541867106</v>
      </c>
      <c r="AM55" s="78">
        <f t="shared" si="30"/>
        <v>4302.3141534669476</v>
      </c>
      <c r="AN55" s="78">
        <f t="shared" si="30"/>
        <v>4118.633052747181</v>
      </c>
      <c r="AO55" s="78">
        <f t="shared" si="30"/>
        <v>3934.9519520274175</v>
      </c>
      <c r="AP55" s="78">
        <f t="shared" si="30"/>
        <v>3751.2708513076536</v>
      </c>
      <c r="AQ55" s="78">
        <f t="shared" si="30"/>
        <v>3567.5897505878897</v>
      </c>
      <c r="AR55" s="78">
        <f t="shared" si="30"/>
        <v>3383.9086498681263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3.8647217373304729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9848.90729684488</v>
      </c>
      <c r="Q56" s="78">
        <f t="shared" ref="Q56:BH56" si="31">P55*(1+$D$56)</f>
        <v>9383.0092894775462</v>
      </c>
      <c r="R56" s="78">
        <f t="shared" si="31"/>
        <v>8893.7650803162796</v>
      </c>
      <c r="S56" s="78">
        <f t="shared" si="31"/>
        <v>8492.0691278822705</v>
      </c>
      <c r="T56" s="78">
        <f t="shared" si="31"/>
        <v>8152.8242652470344</v>
      </c>
      <c r="U56" s="78">
        <f t="shared" si="31"/>
        <v>7839.6250089881642</v>
      </c>
      <c r="V56" s="78">
        <f t="shared" si="31"/>
        <v>7526.4257527292921</v>
      </c>
      <c r="W56" s="78">
        <f t="shared" si="31"/>
        <v>7245.765265220718</v>
      </c>
      <c r="X56" s="78">
        <f t="shared" si="31"/>
        <v>7030.2552720933445</v>
      </c>
      <c r="Y56" s="78">
        <f t="shared" si="31"/>
        <v>6847.2840477162708</v>
      </c>
      <c r="Z56" s="78">
        <f t="shared" si="31"/>
        <v>6664.3128233391953</v>
      </c>
      <c r="AA56" s="78">
        <f t="shared" si="31"/>
        <v>6481.341598962119</v>
      </c>
      <c r="AB56" s="78">
        <f t="shared" si="31"/>
        <v>6298.3703745850426</v>
      </c>
      <c r="AC56" s="78">
        <f t="shared" si="31"/>
        <v>6115.3991502079671</v>
      </c>
      <c r="AD56" s="78">
        <f t="shared" si="31"/>
        <v>3333.1602383565619</v>
      </c>
      <c r="AE56" s="78">
        <f t="shared" si="31"/>
        <v>5932.4279258308925</v>
      </c>
      <c r="AF56" s="78">
        <f t="shared" si="31"/>
        <v>5749.4567014538188</v>
      </c>
      <c r="AG56" s="78">
        <f t="shared" si="31"/>
        <v>5566.4854770767452</v>
      </c>
      <c r="AH56" s="78">
        <f t="shared" si="31"/>
        <v>5383.5142526996688</v>
      </c>
      <c r="AI56" s="78">
        <f t="shared" si="31"/>
        <v>5200.5430283225942</v>
      </c>
      <c r="AJ56" s="78">
        <f t="shared" si="31"/>
        <v>5017.5718039455196</v>
      </c>
      <c r="AK56" s="78">
        <f t="shared" si="31"/>
        <v>4834.6005795684441</v>
      </c>
      <c r="AL56" s="78">
        <f t="shared" si="31"/>
        <v>4651.6293551913695</v>
      </c>
      <c r="AM56" s="78">
        <f t="shared" si="31"/>
        <v>4468.6581308142941</v>
      </c>
      <c r="AN56" s="78">
        <f t="shared" si="31"/>
        <v>4285.6869064372195</v>
      </c>
      <c r="AO56" s="78">
        <f t="shared" si="31"/>
        <v>4102.7156820601413</v>
      </c>
      <c r="AP56" s="78">
        <f t="shared" si="31"/>
        <v>3919.7444576830662</v>
      </c>
      <c r="AQ56" s="78">
        <f t="shared" si="31"/>
        <v>3736.7732333059907</v>
      </c>
      <c r="AR56" s="78">
        <f t="shared" si="31"/>
        <v>3553.8020089289153</v>
      </c>
      <c r="AS56" s="78">
        <f t="shared" si="31"/>
        <v>3370.8307845518407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4267991665560506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9805.3081622317186</v>
      </c>
      <c r="R57" s="78">
        <f t="shared" ref="R57:BH57" si="32">Q56*(1+$D$57)</f>
        <v>9341.4725917750984</v>
      </c>
      <c r="S57" s="78">
        <f t="shared" si="32"/>
        <v>8854.3941684711899</v>
      </c>
      <c r="T57" s="78">
        <f t="shared" si="32"/>
        <v>8454.4764433446253</v>
      </c>
      <c r="U57" s="78">
        <f t="shared" si="32"/>
        <v>8116.7333495845605</v>
      </c>
      <c r="V57" s="78">
        <f t="shared" si="32"/>
        <v>7804.9205635322633</v>
      </c>
      <c r="W57" s="78">
        <f t="shared" si="32"/>
        <v>7493.1077774799642</v>
      </c>
      <c r="X57" s="78">
        <f t="shared" si="32"/>
        <v>7213.6897175835775</v>
      </c>
      <c r="Y57" s="78">
        <f t="shared" si="32"/>
        <v>6999.1337439141653</v>
      </c>
      <c r="Z57" s="78">
        <f t="shared" si="32"/>
        <v>6816.9724964006673</v>
      </c>
      <c r="AA57" s="78">
        <f t="shared" si="32"/>
        <v>6634.8112488871684</v>
      </c>
      <c r="AB57" s="78">
        <f t="shared" si="32"/>
        <v>6452.6500013736686</v>
      </c>
      <c r="AC57" s="78">
        <f t="shared" si="32"/>
        <v>6270.4887538601679</v>
      </c>
      <c r="AD57" s="78">
        <f t="shared" si="32"/>
        <v>6088.327506346669</v>
      </c>
      <c r="AE57" s="78">
        <f t="shared" si="32"/>
        <v>3318.4050073914073</v>
      </c>
      <c r="AF57" s="78">
        <f t="shared" si="32"/>
        <v>5906.1662588331701</v>
      </c>
      <c r="AG57" s="78">
        <f t="shared" si="32"/>
        <v>5724.005011319673</v>
      </c>
      <c r="AH57" s="78">
        <f t="shared" si="32"/>
        <v>5541.843763806175</v>
      </c>
      <c r="AI57" s="78">
        <f t="shared" si="32"/>
        <v>5359.6825162926752</v>
      </c>
      <c r="AJ57" s="78">
        <f t="shared" si="32"/>
        <v>5177.5212687791764</v>
      </c>
      <c r="AK57" s="78">
        <f t="shared" si="32"/>
        <v>4995.3600212656784</v>
      </c>
      <c r="AL57" s="78">
        <f t="shared" si="32"/>
        <v>4813.1987737521786</v>
      </c>
      <c r="AM57" s="78">
        <f t="shared" si="32"/>
        <v>4631.0375262386806</v>
      </c>
      <c r="AN57" s="78">
        <f t="shared" si="32"/>
        <v>4448.8762787251817</v>
      </c>
      <c r="AO57" s="78">
        <f t="shared" si="32"/>
        <v>4266.7150312116828</v>
      </c>
      <c r="AP57" s="78">
        <f t="shared" si="32"/>
        <v>4084.5537836981807</v>
      </c>
      <c r="AQ57" s="78">
        <f t="shared" si="32"/>
        <v>3902.3925361846818</v>
      </c>
      <c r="AR57" s="78">
        <f t="shared" si="32"/>
        <v>3720.2312886711825</v>
      </c>
      <c r="AS57" s="78">
        <f t="shared" si="32"/>
        <v>3538.0700411576836</v>
      </c>
      <c r="AT57" s="78">
        <f t="shared" si="32"/>
        <v>3355.9087936441852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0271228451711277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9765.8209817276529</v>
      </c>
      <c r="S58" s="78">
        <f t="shared" ref="S58:BH58" si="33">R57*(1+$D$58)</f>
        <v>9303.8533340932208</v>
      </c>
      <c r="T58" s="78">
        <f t="shared" si="33"/>
        <v>8818.7364354351903</v>
      </c>
      <c r="U58" s="78">
        <f t="shared" si="33"/>
        <v>8420.4292281156704</v>
      </c>
      <c r="V58" s="78">
        <f t="shared" si="33"/>
        <v>8084.0462672842859</v>
      </c>
      <c r="W58" s="78">
        <f t="shared" si="33"/>
        <v>7773.4891896261161</v>
      </c>
      <c r="X58" s="78">
        <f t="shared" si="33"/>
        <v>7462.9321119679453</v>
      </c>
      <c r="Y58" s="78">
        <f t="shared" si="33"/>
        <v>7184.6393029239207</v>
      </c>
      <c r="Z58" s="78">
        <f t="shared" si="33"/>
        <v>6970.9473725176404</v>
      </c>
      <c r="AA58" s="78">
        <f t="shared" si="33"/>
        <v>6789.519710725509</v>
      </c>
      <c r="AB58" s="78">
        <f t="shared" si="33"/>
        <v>6608.0920489333766</v>
      </c>
      <c r="AC58" s="78">
        <f t="shared" si="33"/>
        <v>6426.6643871412434</v>
      </c>
      <c r="AD58" s="78">
        <f t="shared" si="33"/>
        <v>6245.2367253491084</v>
      </c>
      <c r="AE58" s="78">
        <f t="shared" si="33"/>
        <v>6063.8090635569761</v>
      </c>
      <c r="AF58" s="78">
        <f t="shared" si="33"/>
        <v>3305.041382776611</v>
      </c>
      <c r="AG58" s="78">
        <f t="shared" si="33"/>
        <v>5882.3814017648438</v>
      </c>
      <c r="AH58" s="78">
        <f t="shared" si="33"/>
        <v>5700.9537399727133</v>
      </c>
      <c r="AI58" s="78">
        <f t="shared" si="33"/>
        <v>5519.5260781805819</v>
      </c>
      <c r="AJ58" s="78">
        <f t="shared" si="33"/>
        <v>5338.0984163884486</v>
      </c>
      <c r="AK58" s="78">
        <f t="shared" si="33"/>
        <v>5156.6707545963163</v>
      </c>
      <c r="AL58" s="78">
        <f t="shared" si="33"/>
        <v>4975.2430928041849</v>
      </c>
      <c r="AM58" s="78">
        <f t="shared" si="33"/>
        <v>4793.8154310120517</v>
      </c>
      <c r="AN58" s="78">
        <f t="shared" si="33"/>
        <v>4612.3877692199203</v>
      </c>
      <c r="AO58" s="78">
        <f t="shared" si="33"/>
        <v>4430.9601074277871</v>
      </c>
      <c r="AP58" s="78">
        <f t="shared" si="33"/>
        <v>4249.5324456356548</v>
      </c>
      <c r="AQ58" s="78">
        <f t="shared" si="33"/>
        <v>4068.1047838435197</v>
      </c>
      <c r="AR58" s="78">
        <f t="shared" si="33"/>
        <v>3886.677122051387</v>
      </c>
      <c r="AS58" s="78">
        <f t="shared" si="33"/>
        <v>3705.2494602592542</v>
      </c>
      <c r="AT58" s="78">
        <f t="shared" si="33"/>
        <v>3523.8217984671219</v>
      </c>
      <c r="AU58" s="78">
        <f t="shared" si="33"/>
        <v>3342.39413667499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3.2568225861757246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9734.0154353818125</v>
      </c>
      <c r="T59" s="78">
        <f t="shared" ref="T59:BH59" si="34">S58*(1+$D$59)</f>
        <v>9273.5523344162793</v>
      </c>
      <c r="U59" s="78">
        <f t="shared" si="34"/>
        <v>8790.0153754307339</v>
      </c>
      <c r="V59" s="78">
        <f t="shared" si="34"/>
        <v>8393.005384020249</v>
      </c>
      <c r="W59" s="78">
        <f t="shared" si="34"/>
        <v>8057.7179628133044</v>
      </c>
      <c r="X59" s="78">
        <f t="shared" si="34"/>
        <v>7748.1723144599482</v>
      </c>
      <c r="Y59" s="78">
        <f t="shared" si="34"/>
        <v>7438.626666106592</v>
      </c>
      <c r="Z59" s="78">
        <f t="shared" si="34"/>
        <v>7161.2402073686317</v>
      </c>
      <c r="AA59" s="78">
        <f t="shared" si="34"/>
        <v>6948.2442336677823</v>
      </c>
      <c r="AB59" s="78">
        <f t="shared" si="34"/>
        <v>6767.4074495823324</v>
      </c>
      <c r="AC59" s="78">
        <f t="shared" si="34"/>
        <v>6586.5706654968817</v>
      </c>
      <c r="AD59" s="78">
        <f t="shared" si="34"/>
        <v>6405.73388141143</v>
      </c>
      <c r="AE59" s="78">
        <f t="shared" si="34"/>
        <v>6224.8970973259766</v>
      </c>
      <c r="AF59" s="78">
        <f t="shared" si="34"/>
        <v>6044.0603132405267</v>
      </c>
      <c r="AG59" s="78">
        <f t="shared" si="34"/>
        <v>3294.2774493529387</v>
      </c>
      <c r="AH59" s="78">
        <f t="shared" si="34"/>
        <v>5863.223529155076</v>
      </c>
      <c r="AI59" s="78">
        <f t="shared" si="34"/>
        <v>5682.3867450696271</v>
      </c>
      <c r="AJ59" s="78">
        <f t="shared" si="34"/>
        <v>5501.5499609841772</v>
      </c>
      <c r="AK59" s="78">
        <f t="shared" si="34"/>
        <v>5320.7131768987256</v>
      </c>
      <c r="AL59" s="78">
        <f t="shared" si="34"/>
        <v>5139.8763928132748</v>
      </c>
      <c r="AM59" s="78">
        <f t="shared" si="34"/>
        <v>4959.039608727825</v>
      </c>
      <c r="AN59" s="78">
        <f t="shared" si="34"/>
        <v>4778.2028246423733</v>
      </c>
      <c r="AO59" s="78">
        <f t="shared" si="34"/>
        <v>4597.3660405569244</v>
      </c>
      <c r="AP59" s="78">
        <f t="shared" si="34"/>
        <v>4416.5292564714728</v>
      </c>
      <c r="AQ59" s="78">
        <f t="shared" si="34"/>
        <v>4235.692472386022</v>
      </c>
      <c r="AR59" s="78">
        <f t="shared" si="34"/>
        <v>4054.8556883005685</v>
      </c>
      <c r="AS59" s="78">
        <f t="shared" si="34"/>
        <v>3874.0189042151173</v>
      </c>
      <c r="AT59" s="78">
        <f t="shared" si="34"/>
        <v>3693.1821201296661</v>
      </c>
      <c r="AU59" s="78">
        <f t="shared" si="34"/>
        <v>3512.3453360442159</v>
      </c>
      <c r="AV59" s="78">
        <f t="shared" si="34"/>
        <v>3331.508551958765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5258370499576582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9689.9608676795015</v>
      </c>
      <c r="U60" s="78">
        <f t="shared" ref="U60:BH60" si="35">T59*(1+$D$60)</f>
        <v>9231.5817476764569</v>
      </c>
      <c r="V60" s="78">
        <f t="shared" si="35"/>
        <v>8750.2331981749121</v>
      </c>
      <c r="W60" s="78">
        <f t="shared" si="35"/>
        <v>8355.0200092927553</v>
      </c>
      <c r="X60" s="78">
        <f t="shared" si="35"/>
        <v>8021.2500443190947</v>
      </c>
      <c r="Y60" s="78">
        <f t="shared" si="35"/>
        <v>7713.1053491297089</v>
      </c>
      <c r="Z60" s="78">
        <f t="shared" si="35"/>
        <v>7404.9606539403239</v>
      </c>
      <c r="AA60" s="78">
        <f t="shared" si="35"/>
        <v>7128.8296011144757</v>
      </c>
      <c r="AB60" s="78">
        <f t="shared" si="35"/>
        <v>6916.7976124828938</v>
      </c>
      <c r="AC60" s="78">
        <f t="shared" si="35"/>
        <v>6736.7792662148531</v>
      </c>
      <c r="AD60" s="78">
        <f t="shared" si="35"/>
        <v>6556.7609199468116</v>
      </c>
      <c r="AE60" s="78">
        <f t="shared" si="35"/>
        <v>6376.7425736787691</v>
      </c>
      <c r="AF60" s="78">
        <f t="shared" si="35"/>
        <v>6196.7242274107248</v>
      </c>
      <c r="AG60" s="78">
        <f t="shared" si="35"/>
        <v>6016.7058811426841</v>
      </c>
      <c r="AH60" s="78">
        <f t="shared" si="35"/>
        <v>3279.3680864198172</v>
      </c>
      <c r="AI60" s="78">
        <f t="shared" si="35"/>
        <v>5836.6875348746426</v>
      </c>
      <c r="AJ60" s="78">
        <f t="shared" si="35"/>
        <v>5656.6691886066028</v>
      </c>
      <c r="AK60" s="78">
        <f t="shared" si="35"/>
        <v>5476.6508423385621</v>
      </c>
      <c r="AL60" s="78">
        <f t="shared" si="35"/>
        <v>5296.6324960705197</v>
      </c>
      <c r="AM60" s="78">
        <f t="shared" si="35"/>
        <v>5116.6141498024781</v>
      </c>
      <c r="AN60" s="78">
        <f t="shared" si="35"/>
        <v>4936.5958035344365</v>
      </c>
      <c r="AO60" s="78">
        <f t="shared" si="35"/>
        <v>4756.577457266394</v>
      </c>
      <c r="AP60" s="78">
        <f t="shared" si="35"/>
        <v>4576.5591109983543</v>
      </c>
      <c r="AQ60" s="78">
        <f t="shared" si="35"/>
        <v>4396.5407647303118</v>
      </c>
      <c r="AR60" s="78">
        <f t="shared" si="35"/>
        <v>4216.5224184622703</v>
      </c>
      <c r="AS60" s="78">
        <f t="shared" si="35"/>
        <v>4036.504072194226</v>
      </c>
      <c r="AT60" s="78">
        <f t="shared" si="35"/>
        <v>3856.4857259261839</v>
      </c>
      <c r="AU60" s="78">
        <f t="shared" si="35"/>
        <v>3676.4673796581419</v>
      </c>
      <c r="AV60" s="78">
        <f t="shared" si="35"/>
        <v>3496.4490333901008</v>
      </c>
      <c r="AW60" s="78">
        <f t="shared" si="35"/>
        <v>3316.4306871220597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18564274616706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9650.0521410274432</v>
      </c>
      <c r="V61" s="78">
        <f t="shared" ref="V61:BH61" si="36">U60*(1+$D$61)</f>
        <v>9193.560884892273</v>
      </c>
      <c r="W61" s="78">
        <f t="shared" si="36"/>
        <v>8714.1948003303442</v>
      </c>
      <c r="X61" s="78">
        <f t="shared" si="36"/>
        <v>8320.6093223687749</v>
      </c>
      <c r="Y61" s="78">
        <f t="shared" si="36"/>
        <v>7988.2140104487953</v>
      </c>
      <c r="Z61" s="78">
        <f t="shared" si="36"/>
        <v>7681.3384289924288</v>
      </c>
      <c r="AA61" s="78">
        <f t="shared" si="36"/>
        <v>7374.4628475360632</v>
      </c>
      <c r="AB61" s="78">
        <f t="shared" si="36"/>
        <v>7099.4690581994955</v>
      </c>
      <c r="AC61" s="78">
        <f t="shared" si="36"/>
        <v>6888.3103369413684</v>
      </c>
      <c r="AD61" s="78">
        <f t="shared" si="36"/>
        <v>6709.0334078030428</v>
      </c>
      <c r="AE61" s="78">
        <f t="shared" si="36"/>
        <v>6529.7564786647163</v>
      </c>
      <c r="AF61" s="78">
        <f t="shared" si="36"/>
        <v>6350.4795495263888</v>
      </c>
      <c r="AG61" s="78">
        <f t="shared" si="36"/>
        <v>6171.2026203880596</v>
      </c>
      <c r="AH61" s="78">
        <f t="shared" si="36"/>
        <v>5991.925691249734</v>
      </c>
      <c r="AI61" s="78">
        <f t="shared" si="36"/>
        <v>3265.8617981757707</v>
      </c>
      <c r="AJ61" s="78">
        <f t="shared" si="36"/>
        <v>5812.6487621114074</v>
      </c>
      <c r="AK61" s="78">
        <f t="shared" si="36"/>
        <v>5633.3718329730827</v>
      </c>
      <c r="AL61" s="78">
        <f t="shared" si="36"/>
        <v>5454.0949038347571</v>
      </c>
      <c r="AM61" s="78">
        <f t="shared" si="36"/>
        <v>5274.8179746964297</v>
      </c>
      <c r="AN61" s="78">
        <f t="shared" si="36"/>
        <v>5095.5410455581032</v>
      </c>
      <c r="AO61" s="78">
        <f t="shared" si="36"/>
        <v>4916.2641164197767</v>
      </c>
      <c r="AP61" s="78">
        <f t="shared" si="36"/>
        <v>4736.9871872814501</v>
      </c>
      <c r="AQ61" s="78">
        <f t="shared" si="36"/>
        <v>4557.7102581431254</v>
      </c>
      <c r="AR61" s="78">
        <f t="shared" si="36"/>
        <v>4378.433329004798</v>
      </c>
      <c r="AS61" s="78">
        <f t="shared" si="36"/>
        <v>4199.1563998664715</v>
      </c>
      <c r="AT61" s="78">
        <f t="shared" si="36"/>
        <v>4019.8794707281422</v>
      </c>
      <c r="AU61" s="78">
        <f t="shared" si="36"/>
        <v>3840.6025415898152</v>
      </c>
      <c r="AV61" s="78">
        <f t="shared" si="36"/>
        <v>3661.3256124514883</v>
      </c>
      <c r="AW61" s="78">
        <f t="shared" si="36"/>
        <v>3482.0486833131622</v>
      </c>
      <c r="AX61" s="78">
        <f t="shared" si="36"/>
        <v>3302.771754174836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3754563568796281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9607.8287590427644</v>
      </c>
      <c r="W62" s="78">
        <f t="shared" ref="W62:BH62" si="37">V61*(1+$D$62)</f>
        <v>9153.3348604761104</v>
      </c>
      <c r="X62" s="78">
        <f t="shared" si="37"/>
        <v>8676.0662212961506</v>
      </c>
      <c r="Y62" s="78">
        <f t="shared" si="37"/>
        <v>8284.2028594161038</v>
      </c>
      <c r="Z62" s="78">
        <f t="shared" si="37"/>
        <v>7953.2619286766621</v>
      </c>
      <c r="AA62" s="78">
        <f t="shared" si="37"/>
        <v>7647.7290679339503</v>
      </c>
      <c r="AB62" s="78">
        <f t="shared" si="37"/>
        <v>7342.1962071912385</v>
      </c>
      <c r="AC62" s="78">
        <f t="shared" si="37"/>
        <v>7068.4056411783258</v>
      </c>
      <c r="AD62" s="78">
        <f t="shared" si="37"/>
        <v>6858.1708356894387</v>
      </c>
      <c r="AE62" s="78">
        <f t="shared" si="37"/>
        <v>6679.6783249303535</v>
      </c>
      <c r="AF62" s="78">
        <f t="shared" si="37"/>
        <v>6501.1858141712664</v>
      </c>
      <c r="AG62" s="78">
        <f t="shared" si="37"/>
        <v>6322.6933034121794</v>
      </c>
      <c r="AH62" s="78">
        <f t="shared" si="37"/>
        <v>6144.2007926530905</v>
      </c>
      <c r="AI62" s="78">
        <f t="shared" si="37"/>
        <v>5965.7082818940053</v>
      </c>
      <c r="AJ62" s="78">
        <f t="shared" si="37"/>
        <v>3251.5721624102521</v>
      </c>
      <c r="AK62" s="78">
        <f t="shared" si="37"/>
        <v>5787.2157711349182</v>
      </c>
      <c r="AL62" s="78">
        <f t="shared" si="37"/>
        <v>5608.7232603758339</v>
      </c>
      <c r="AM62" s="78">
        <f t="shared" si="37"/>
        <v>5430.2307496167487</v>
      </c>
      <c r="AN62" s="78">
        <f t="shared" si="37"/>
        <v>5251.7382388576616</v>
      </c>
      <c r="AO62" s="78">
        <f t="shared" si="37"/>
        <v>5073.2457280985745</v>
      </c>
      <c r="AP62" s="78">
        <f t="shared" si="37"/>
        <v>4894.7532173394884</v>
      </c>
      <c r="AQ62" s="78">
        <f t="shared" si="37"/>
        <v>4716.2607065804023</v>
      </c>
      <c r="AR62" s="78">
        <f t="shared" si="37"/>
        <v>4537.7681958213179</v>
      </c>
      <c r="AS62" s="78">
        <f t="shared" si="37"/>
        <v>4359.27568506223</v>
      </c>
      <c r="AT62" s="78">
        <f t="shared" si="37"/>
        <v>4180.7831743031438</v>
      </c>
      <c r="AU62" s="78">
        <f t="shared" si="37"/>
        <v>4002.290663544055</v>
      </c>
      <c r="AV62" s="78">
        <f t="shared" si="37"/>
        <v>3823.7981527849679</v>
      </c>
      <c r="AW62" s="78">
        <f t="shared" si="37"/>
        <v>3645.3056420258813</v>
      </c>
      <c r="AX62" s="78">
        <f t="shared" si="37"/>
        <v>3466.8131312667952</v>
      </c>
      <c r="AY62" s="78">
        <f t="shared" si="37"/>
        <v>3288.320620507709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3.8442483150284423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9570.8938795247323</v>
      </c>
      <c r="X63" s="78">
        <f t="shared" ref="X63:BH63" si="38">W62*(1+$D$63)</f>
        <v>9118.1471683618329</v>
      </c>
      <c r="Y63" s="78">
        <f t="shared" si="38"/>
        <v>8642.7132683438576</v>
      </c>
      <c r="Z63" s="78">
        <f t="shared" si="38"/>
        <v>8252.3563265324392</v>
      </c>
      <c r="AA63" s="78">
        <f t="shared" si="38"/>
        <v>7922.6876149083664</v>
      </c>
      <c r="AB63" s="78">
        <f t="shared" si="38"/>
        <v>7618.3292983507508</v>
      </c>
      <c r="AC63" s="78">
        <f t="shared" si="38"/>
        <v>7313.9709817931353</v>
      </c>
      <c r="AD63" s="78">
        <f t="shared" si="38"/>
        <v>7041.2329347022878</v>
      </c>
      <c r="AE63" s="78">
        <f t="shared" si="38"/>
        <v>6831.8063240101619</v>
      </c>
      <c r="AF63" s="78">
        <f t="shared" si="38"/>
        <v>6653.9999827848078</v>
      </c>
      <c r="AG63" s="78">
        <f t="shared" si="38"/>
        <v>6476.193641559451</v>
      </c>
      <c r="AH63" s="78">
        <f t="shared" si="38"/>
        <v>6298.387300334095</v>
      </c>
      <c r="AI63" s="78">
        <f t="shared" si="38"/>
        <v>6120.5809591087373</v>
      </c>
      <c r="AJ63" s="78">
        <f t="shared" si="38"/>
        <v>5942.7746178833822</v>
      </c>
      <c r="AK63" s="78">
        <f t="shared" si="38"/>
        <v>3239.0723116037129</v>
      </c>
      <c r="AL63" s="78">
        <f t="shared" si="38"/>
        <v>5764.9682766580263</v>
      </c>
      <c r="AM63" s="78">
        <f t="shared" si="38"/>
        <v>5587.1619354326731</v>
      </c>
      <c r="AN63" s="78">
        <f t="shared" si="38"/>
        <v>5409.355594207319</v>
      </c>
      <c r="AO63" s="78">
        <f t="shared" si="38"/>
        <v>5231.5492529819621</v>
      </c>
      <c r="AP63" s="78">
        <f t="shared" si="38"/>
        <v>5053.7429117566062</v>
      </c>
      <c r="AQ63" s="78">
        <f t="shared" si="38"/>
        <v>4875.9365705312512</v>
      </c>
      <c r="AR63" s="78">
        <f t="shared" si="38"/>
        <v>4698.1302293058952</v>
      </c>
      <c r="AS63" s="78">
        <f t="shared" si="38"/>
        <v>4520.323888080542</v>
      </c>
      <c r="AT63" s="78">
        <f t="shared" si="38"/>
        <v>4342.5175468551852</v>
      </c>
      <c r="AU63" s="78">
        <f t="shared" si="38"/>
        <v>4164.7112056298292</v>
      </c>
      <c r="AV63" s="78">
        <f t="shared" si="38"/>
        <v>3986.9048644044715</v>
      </c>
      <c r="AW63" s="78">
        <f t="shared" si="38"/>
        <v>3809.0985231791151</v>
      </c>
      <c r="AX63" s="78">
        <f t="shared" si="38"/>
        <v>3631.2921819537596</v>
      </c>
      <c r="AY63" s="78">
        <f t="shared" si="38"/>
        <v>3453.4858407284041</v>
      </c>
      <c r="AZ63" s="78">
        <f t="shared" si="38"/>
        <v>3275.6794995030496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3920599862258044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9528.8579394840581</v>
      </c>
      <c r="Y64" s="78">
        <f t="shared" ref="Y64:BH64" si="39">X63*(1+$D$64)</f>
        <v>9078.0997190351518</v>
      </c>
      <c r="Z64" s="78">
        <f t="shared" si="39"/>
        <v>8604.7539532255414</v>
      </c>
      <c r="AA64" s="78">
        <f t="shared" si="39"/>
        <v>8216.1114825185978</v>
      </c>
      <c r="AB64" s="78">
        <f t="shared" si="39"/>
        <v>7887.8906956515602</v>
      </c>
      <c r="AC64" s="78">
        <f t="shared" si="39"/>
        <v>7584.869139077573</v>
      </c>
      <c r="AD64" s="78">
        <f t="shared" si="39"/>
        <v>7281.8475825035848</v>
      </c>
      <c r="AE64" s="78">
        <f t="shared" si="39"/>
        <v>7010.3074172760862</v>
      </c>
      <c r="AF64" s="78">
        <f t="shared" si="39"/>
        <v>6801.8006208208326</v>
      </c>
      <c r="AG64" s="78">
        <f t="shared" si="39"/>
        <v>6624.7752157120713</v>
      </c>
      <c r="AH64" s="78">
        <f t="shared" si="39"/>
        <v>6447.7498106033072</v>
      </c>
      <c r="AI64" s="78">
        <f t="shared" si="39"/>
        <v>6270.724405494545</v>
      </c>
      <c r="AJ64" s="78">
        <f t="shared" si="39"/>
        <v>6093.69900038578</v>
      </c>
      <c r="AK64" s="78">
        <f t="shared" si="39"/>
        <v>5916.6735952770177</v>
      </c>
      <c r="AL64" s="78">
        <f t="shared" si="39"/>
        <v>3224.8461117114261</v>
      </c>
      <c r="AM64" s="78">
        <f t="shared" si="39"/>
        <v>5739.6481901682555</v>
      </c>
      <c r="AN64" s="78">
        <f t="shared" si="39"/>
        <v>5562.6227850594951</v>
      </c>
      <c r="AO64" s="78">
        <f t="shared" si="39"/>
        <v>5385.5973799507337</v>
      </c>
      <c r="AP64" s="78">
        <f t="shared" si="39"/>
        <v>5208.5719748419706</v>
      </c>
      <c r="AQ64" s="78">
        <f t="shared" si="39"/>
        <v>5031.5465697332074</v>
      </c>
      <c r="AR64" s="78">
        <f t="shared" si="39"/>
        <v>4854.5211646244461</v>
      </c>
      <c r="AS64" s="78">
        <f t="shared" si="39"/>
        <v>4677.4957595156829</v>
      </c>
      <c r="AT64" s="78">
        <f t="shared" si="39"/>
        <v>4500.4703544069225</v>
      </c>
      <c r="AU64" s="78">
        <f t="shared" si="39"/>
        <v>4323.4449492981594</v>
      </c>
      <c r="AV64" s="78">
        <f t="shared" si="39"/>
        <v>4146.4195441893962</v>
      </c>
      <c r="AW64" s="78">
        <f t="shared" si="39"/>
        <v>3969.3941390806317</v>
      </c>
      <c r="AX64" s="78">
        <f t="shared" si="39"/>
        <v>3792.3687339718681</v>
      </c>
      <c r="AY64" s="78">
        <f t="shared" si="39"/>
        <v>3615.3433288631059</v>
      </c>
      <c r="AZ64" s="78">
        <f t="shared" si="39"/>
        <v>3438.3179237543436</v>
      </c>
      <c r="BA64" s="78">
        <f t="shared" si="39"/>
        <v>3261.2925186455818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0" s="323" customFormat="1">
      <c r="C65" s="36">
        <f t="shared" si="21"/>
        <v>2040</v>
      </c>
      <c r="D65" s="221">
        <f>Y113</f>
        <v>-4.2847947692249404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9488.0287388282686</v>
      </c>
      <c r="Z65" s="78">
        <f t="shared" ref="Z65:BH65" si="40">Y64*(1+$D$65)</f>
        <v>9039.2019248445267</v>
      </c>
      <c r="AA65" s="78">
        <f t="shared" si="40"/>
        <v>8567.8843484962927</v>
      </c>
      <c r="AB65" s="78">
        <f t="shared" si="40"/>
        <v>8180.9071310149329</v>
      </c>
      <c r="AC65" s="78">
        <f t="shared" si="40"/>
        <v>7854.0927028586148</v>
      </c>
      <c r="AD65" s="78">
        <f t="shared" si="40"/>
        <v>7552.3695314651977</v>
      </c>
      <c r="AE65" s="78">
        <f t="shared" si="40"/>
        <v>7250.6463600717798</v>
      </c>
      <c r="AF65" s="78">
        <f t="shared" si="40"/>
        <v>6980.2696887238826</v>
      </c>
      <c r="AG65" s="78">
        <f t="shared" si="40"/>
        <v>6772.6563010994287</v>
      </c>
      <c r="AH65" s="78">
        <f t="shared" si="40"/>
        <v>6596.3894135204973</v>
      </c>
      <c r="AI65" s="78">
        <f t="shared" si="40"/>
        <v>6420.1225259415633</v>
      </c>
      <c r="AJ65" s="78">
        <f t="shared" si="40"/>
        <v>6243.855638362631</v>
      </c>
      <c r="AK65" s="78">
        <f t="shared" si="40"/>
        <v>6067.588750783696</v>
      </c>
      <c r="AL65" s="78">
        <f t="shared" si="40"/>
        <v>5891.3218632047638</v>
      </c>
      <c r="AM65" s="78">
        <f t="shared" si="40"/>
        <v>3211.0283079604096</v>
      </c>
      <c r="AN65" s="78">
        <f t="shared" si="40"/>
        <v>5715.0549756258315</v>
      </c>
      <c r="AO65" s="78">
        <f t="shared" si="40"/>
        <v>5538.7880880469011</v>
      </c>
      <c r="AP65" s="78">
        <f t="shared" si="40"/>
        <v>5362.5212004679697</v>
      </c>
      <c r="AQ65" s="78">
        <f t="shared" si="40"/>
        <v>5186.2543128890356</v>
      </c>
      <c r="AR65" s="78">
        <f t="shared" si="40"/>
        <v>5009.9874253101025</v>
      </c>
      <c r="AS65" s="78">
        <f t="shared" si="40"/>
        <v>4833.7205377311711</v>
      </c>
      <c r="AT65" s="78">
        <f t="shared" si="40"/>
        <v>4657.453650152238</v>
      </c>
      <c r="AU65" s="78">
        <f t="shared" si="40"/>
        <v>4481.1867625733075</v>
      </c>
      <c r="AV65" s="78">
        <f t="shared" si="40"/>
        <v>4304.9198749943744</v>
      </c>
      <c r="AW65" s="78">
        <f t="shared" si="40"/>
        <v>4128.6529874154412</v>
      </c>
      <c r="AX65" s="78">
        <f t="shared" si="40"/>
        <v>3952.3860998365067</v>
      </c>
      <c r="AY65" s="78">
        <f t="shared" si="40"/>
        <v>3776.1192122575731</v>
      </c>
      <c r="AZ65" s="78">
        <f t="shared" si="40"/>
        <v>3599.8523246786408</v>
      </c>
      <c r="BA65" s="78">
        <f t="shared" si="40"/>
        <v>3423.5854370997085</v>
      </c>
      <c r="BB65" s="78">
        <f t="shared" si="40"/>
        <v>3247.3185495207767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0" s="323" customFormat="1">
      <c r="C66" s="36">
        <f t="shared" si="21"/>
        <v>2041</v>
      </c>
      <c r="D66" s="221">
        <f>Z113</f>
        <v>-3.273902786559021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9456.9658551012672</v>
      </c>
      <c r="AA66" s="78">
        <f t="shared" ref="AA66:BH66" si="41">Z65*(1+$D$66)</f>
        <v>9009.6084564745088</v>
      </c>
      <c r="AB66" s="78">
        <f t="shared" si="41"/>
        <v>8539.8339280528344</v>
      </c>
      <c r="AC66" s="78">
        <f t="shared" si="41"/>
        <v>8154.1236363621229</v>
      </c>
      <c r="AD66" s="78">
        <f t="shared" si="41"/>
        <v>7828.3791668728327</v>
      </c>
      <c r="AE66" s="78">
        <f t="shared" si="41"/>
        <v>7527.6438078110104</v>
      </c>
      <c r="AF66" s="78">
        <f t="shared" si="41"/>
        <v>7226.9084487491864</v>
      </c>
      <c r="AG66" s="78">
        <f t="shared" si="41"/>
        <v>6957.416964339036</v>
      </c>
      <c r="AH66" s="78">
        <f t="shared" si="41"/>
        <v>6750.4832827628525</v>
      </c>
      <c r="AI66" s="78">
        <f t="shared" si="41"/>
        <v>6574.7934758383444</v>
      </c>
      <c r="AJ66" s="78">
        <f t="shared" si="41"/>
        <v>6399.1036689138327</v>
      </c>
      <c r="AK66" s="78">
        <f t="shared" si="41"/>
        <v>6223.4138619893229</v>
      </c>
      <c r="AL66" s="78">
        <f t="shared" si="41"/>
        <v>6047.7240550648112</v>
      </c>
      <c r="AM66" s="78">
        <f t="shared" si="41"/>
        <v>5872.0342481403013</v>
      </c>
      <c r="AN66" s="78">
        <f t="shared" si="41"/>
        <v>3200.515713435258</v>
      </c>
      <c r="AO66" s="78">
        <f t="shared" si="41"/>
        <v>5696.3444412157924</v>
      </c>
      <c r="AP66" s="78">
        <f t="shared" si="41"/>
        <v>5520.6546342912843</v>
      </c>
      <c r="AQ66" s="78">
        <f t="shared" si="41"/>
        <v>5344.9648273667754</v>
      </c>
      <c r="AR66" s="78">
        <f t="shared" si="41"/>
        <v>5169.2750204422646</v>
      </c>
      <c r="AS66" s="78">
        <f t="shared" si="41"/>
        <v>4993.5852135177538</v>
      </c>
      <c r="AT66" s="78">
        <f t="shared" si="41"/>
        <v>4817.8954065932458</v>
      </c>
      <c r="AU66" s="78">
        <f t="shared" si="41"/>
        <v>4642.205599668735</v>
      </c>
      <c r="AV66" s="78">
        <f t="shared" si="41"/>
        <v>4466.5157927442269</v>
      </c>
      <c r="AW66" s="78">
        <f t="shared" si="41"/>
        <v>4290.8259858197171</v>
      </c>
      <c r="AX66" s="78">
        <f t="shared" si="41"/>
        <v>4115.1361788952063</v>
      </c>
      <c r="AY66" s="78">
        <f t="shared" si="41"/>
        <v>3939.4463719706946</v>
      </c>
      <c r="AZ66" s="78">
        <f t="shared" si="41"/>
        <v>3763.7565650461838</v>
      </c>
      <c r="BA66" s="78">
        <f t="shared" si="41"/>
        <v>3588.0667581216744</v>
      </c>
      <c r="BB66" s="78">
        <f t="shared" si="41"/>
        <v>3412.376951197165</v>
      </c>
      <c r="BC66" s="78">
        <f t="shared" si="41"/>
        <v>3236.687144272656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0" s="323" customFormat="1">
      <c r="C67" s="36">
        <f t="shared" si="21"/>
        <v>2042</v>
      </c>
      <c r="D67" s="221">
        <f>AA113</f>
        <v>-5.538724959405693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9404.5863222793705</v>
      </c>
      <c r="AB67" s="78">
        <f t="shared" ref="AB67:BH67" si="42">AA66*(1+$D$67)</f>
        <v>8959.7067132421616</v>
      </c>
      <c r="AC67" s="78">
        <f t="shared" si="42"/>
        <v>8492.5341367263482</v>
      </c>
      <c r="AD67" s="78">
        <f t="shared" si="42"/>
        <v>8108.9601882553243</v>
      </c>
      <c r="AE67" s="78">
        <f t="shared" si="42"/>
        <v>7785.0199277895827</v>
      </c>
      <c r="AF67" s="78">
        <f t="shared" si="42"/>
        <v>7485.9502591671717</v>
      </c>
      <c r="AG67" s="78">
        <f t="shared" si="42"/>
        <v>7186.8805905447598</v>
      </c>
      <c r="AH67" s="78">
        <f t="shared" si="42"/>
        <v>6918.8817453456586</v>
      </c>
      <c r="AI67" s="78">
        <f t="shared" si="42"/>
        <v>6713.0942125165629</v>
      </c>
      <c r="AJ67" s="78">
        <f t="shared" si="42"/>
        <v>6538.3775031107807</v>
      </c>
      <c r="AK67" s="78">
        <f t="shared" si="42"/>
        <v>6363.6607937049957</v>
      </c>
      <c r="AL67" s="78">
        <f t="shared" si="42"/>
        <v>6188.9440842992117</v>
      </c>
      <c r="AM67" s="78">
        <f t="shared" si="42"/>
        <v>6014.2273748934258</v>
      </c>
      <c r="AN67" s="78">
        <f t="shared" si="42"/>
        <v>5839.5106654876417</v>
      </c>
      <c r="AO67" s="78">
        <f t="shared" si="42"/>
        <v>3182.788937170284</v>
      </c>
      <c r="AP67" s="78">
        <f t="shared" si="42"/>
        <v>5664.7939560818586</v>
      </c>
      <c r="AQ67" s="78">
        <f t="shared" si="42"/>
        <v>5490.0772466760764</v>
      </c>
      <c r="AR67" s="78">
        <f t="shared" si="42"/>
        <v>5315.3605372702932</v>
      </c>
      <c r="AS67" s="78">
        <f t="shared" si="42"/>
        <v>5140.6438278645091</v>
      </c>
      <c r="AT67" s="78">
        <f t="shared" si="42"/>
        <v>4965.9271184587242</v>
      </c>
      <c r="AU67" s="78">
        <f t="shared" si="42"/>
        <v>4791.2104090529419</v>
      </c>
      <c r="AV67" s="78">
        <f t="shared" si="42"/>
        <v>4616.493699647157</v>
      </c>
      <c r="AW67" s="78">
        <f t="shared" si="42"/>
        <v>4441.7769902413747</v>
      </c>
      <c r="AX67" s="78">
        <f t="shared" si="42"/>
        <v>4267.0602808355907</v>
      </c>
      <c r="AY67" s="78">
        <f t="shared" si="42"/>
        <v>4092.3435714298062</v>
      </c>
      <c r="AZ67" s="78">
        <f t="shared" si="42"/>
        <v>3917.6268620240203</v>
      </c>
      <c r="BA67" s="78">
        <f t="shared" si="42"/>
        <v>3742.9101526182358</v>
      </c>
      <c r="BB67" s="78">
        <f t="shared" si="42"/>
        <v>3568.1934432124522</v>
      </c>
      <c r="BC67" s="78">
        <f t="shared" si="42"/>
        <v>3393.4767338066686</v>
      </c>
      <c r="BD67" s="78">
        <f t="shared" si="42"/>
        <v>3218.7600244008859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0" s="323" customFormat="1">
      <c r="C68" s="36">
        <f t="shared" si="21"/>
        <v>2043</v>
      </c>
      <c r="D68" s="221">
        <f>AB113</f>
        <v>-2.7834050137503074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9378.4095495576912</v>
      </c>
      <c r="AC68" s="78">
        <f t="shared" ref="AC68:BH68" si="43">AB67*(1+$D$68)</f>
        <v>8934.7682206547906</v>
      </c>
      <c r="AD68" s="78">
        <f t="shared" si="43"/>
        <v>8468.8959746307391</v>
      </c>
      <c r="AE68" s="78">
        <f t="shared" si="43"/>
        <v>8086.3896678110332</v>
      </c>
      <c r="AF68" s="78">
        <f t="shared" si="43"/>
        <v>7763.3510642904275</v>
      </c>
      <c r="AG68" s="78">
        <f t="shared" si="43"/>
        <v>7465.1138276831207</v>
      </c>
      <c r="AH68" s="78">
        <f t="shared" si="43"/>
        <v>7166.8765910758129</v>
      </c>
      <c r="AI68" s="78">
        <f t="shared" si="43"/>
        <v>6899.6236952061181</v>
      </c>
      <c r="AJ68" s="78">
        <f t="shared" si="43"/>
        <v>6694.408952427666</v>
      </c>
      <c r="AK68" s="78">
        <f t="shared" si="43"/>
        <v>6520.1785503868305</v>
      </c>
      <c r="AL68" s="78">
        <f t="shared" si="43"/>
        <v>6345.9481483459913</v>
      </c>
      <c r="AM68" s="78">
        <f t="shared" si="43"/>
        <v>6171.717746305153</v>
      </c>
      <c r="AN68" s="78">
        <f t="shared" si="43"/>
        <v>5997.4873442643129</v>
      </c>
      <c r="AO68" s="78">
        <f t="shared" si="43"/>
        <v>5823.2569422234756</v>
      </c>
      <c r="AP68" s="78">
        <f t="shared" si="43"/>
        <v>3173.9299464848555</v>
      </c>
      <c r="AQ68" s="78">
        <f t="shared" si="43"/>
        <v>5649.0265401826382</v>
      </c>
      <c r="AR68" s="78">
        <f t="shared" si="43"/>
        <v>5474.7961381418017</v>
      </c>
      <c r="AS68" s="78">
        <f t="shared" si="43"/>
        <v>5300.5657361009644</v>
      </c>
      <c r="AT68" s="78">
        <f t="shared" si="43"/>
        <v>5126.3353340601261</v>
      </c>
      <c r="AU68" s="78">
        <f t="shared" si="43"/>
        <v>4952.1049320192878</v>
      </c>
      <c r="AV68" s="78">
        <f t="shared" si="43"/>
        <v>4777.8745299784514</v>
      </c>
      <c r="AW68" s="78">
        <f t="shared" si="43"/>
        <v>4603.6441279376122</v>
      </c>
      <c r="AX68" s="78">
        <f t="shared" si="43"/>
        <v>4429.4137258967758</v>
      </c>
      <c r="AY68" s="78">
        <f t="shared" si="43"/>
        <v>4255.1833238559384</v>
      </c>
      <c r="AZ68" s="78">
        <f t="shared" si="43"/>
        <v>4080.9529218150997</v>
      </c>
      <c r="BA68" s="78">
        <f t="shared" si="43"/>
        <v>3906.7225197742596</v>
      </c>
      <c r="BB68" s="78">
        <f t="shared" si="43"/>
        <v>3732.4921177334213</v>
      </c>
      <c r="BC68" s="78">
        <f t="shared" si="43"/>
        <v>3558.2617156925835</v>
      </c>
      <c r="BD68" s="78">
        <f t="shared" si="43"/>
        <v>3384.0313136517461</v>
      </c>
      <c r="BE68" s="78">
        <f t="shared" si="43"/>
        <v>3209.8009116109092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0" s="323" customFormat="1">
      <c r="C69" s="36">
        <f t="shared" si="21"/>
        <v>2044</v>
      </c>
      <c r="D69" s="221">
        <f>AC113</f>
        <v>-5.36624879072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9328.0826706534663</v>
      </c>
      <c r="AD69" s="78">
        <f t="shared" ref="AD69:BH69" si="44">AC68*(1+$D$69)</f>
        <v>8886.8220314953069</v>
      </c>
      <c r="AE69" s="78">
        <f t="shared" si="44"/>
        <v>8423.4497718481125</v>
      </c>
      <c r="AF69" s="78">
        <f t="shared" si="44"/>
        <v>8042.9960890348229</v>
      </c>
      <c r="AG69" s="78">
        <f t="shared" si="44"/>
        <v>7721.6909910297163</v>
      </c>
      <c r="AH69" s="78">
        <f t="shared" si="44"/>
        <v>7425.0541696327027</v>
      </c>
      <c r="AI69" s="78">
        <f t="shared" si="44"/>
        <v>7128.4173482356873</v>
      </c>
      <c r="AJ69" s="78">
        <f t="shared" si="44"/>
        <v>6862.5985978952704</v>
      </c>
      <c r="AK69" s="78">
        <f t="shared" si="44"/>
        <v>6658.4850884820917</v>
      </c>
      <c r="AL69" s="78">
        <f t="shared" si="44"/>
        <v>6485.1896501255151</v>
      </c>
      <c r="AM69" s="78">
        <f t="shared" si="44"/>
        <v>6311.8942117689348</v>
      </c>
      <c r="AN69" s="78">
        <f t="shared" si="44"/>
        <v>6138.5987734123555</v>
      </c>
      <c r="AO69" s="78">
        <f t="shared" si="44"/>
        <v>5965.3033350557744</v>
      </c>
      <c r="AP69" s="78">
        <f t="shared" si="44"/>
        <v>5792.007896699196</v>
      </c>
      <c r="AQ69" s="78">
        <f t="shared" si="44"/>
        <v>3156.8978487476897</v>
      </c>
      <c r="AR69" s="78">
        <f t="shared" si="44"/>
        <v>5618.7124583426175</v>
      </c>
      <c r="AS69" s="78">
        <f t="shared" si="44"/>
        <v>5445.41701998604</v>
      </c>
      <c r="AT69" s="78">
        <f t="shared" si="44"/>
        <v>5272.1215816294616</v>
      </c>
      <c r="AU69" s="78">
        <f t="shared" si="44"/>
        <v>5098.8261432728823</v>
      </c>
      <c r="AV69" s="78">
        <f t="shared" si="44"/>
        <v>4925.530704916303</v>
      </c>
      <c r="AW69" s="78">
        <f t="shared" si="44"/>
        <v>4752.2352665597255</v>
      </c>
      <c r="AX69" s="78">
        <f t="shared" si="44"/>
        <v>4578.9398282031452</v>
      </c>
      <c r="AY69" s="78">
        <f t="shared" si="44"/>
        <v>4405.6443898465677</v>
      </c>
      <c r="AZ69" s="78">
        <f t="shared" si="44"/>
        <v>4232.3489514899893</v>
      </c>
      <c r="BA69" s="78">
        <f t="shared" si="44"/>
        <v>4059.0535131334095</v>
      </c>
      <c r="BB69" s="78">
        <f t="shared" si="44"/>
        <v>3885.7580747768284</v>
      </c>
      <c r="BC69" s="78">
        <f t="shared" si="44"/>
        <v>3712.4626364202491</v>
      </c>
      <c r="BD69" s="78">
        <f t="shared" si="44"/>
        <v>3539.1671980636702</v>
      </c>
      <c r="BE69" s="78">
        <f t="shared" si="44"/>
        <v>3365.8717597070918</v>
      </c>
      <c r="BF69" s="78">
        <f t="shared" si="44"/>
        <v>3192.5763213505138</v>
      </c>
      <c r="BG69" s="78">
        <f t="shared" si="44"/>
        <v>0</v>
      </c>
      <c r="BH69" s="78">
        <f t="shared" si="44"/>
        <v>0</v>
      </c>
    </row>
    <row r="70" spans="2:60" s="323" customFormat="1">
      <c r="C70" s="36">
        <f t="shared" si="21"/>
        <v>2045</v>
      </c>
      <c r="D70" s="221">
        <f>AD113</f>
        <v>-3.032061060223096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9299.799354421235</v>
      </c>
      <c r="AE70" s="78">
        <f t="shared" ref="AE70:BH70" si="45">AD69*(1+$D$70)</f>
        <v>8859.8766444644771</v>
      </c>
      <c r="AF70" s="78">
        <f t="shared" si="45"/>
        <v>8397.9093578021457</v>
      </c>
      <c r="AG70" s="78">
        <f t="shared" si="45"/>
        <v>8018.6092337857335</v>
      </c>
      <c r="AH70" s="78">
        <f t="shared" si="45"/>
        <v>7698.2783524567394</v>
      </c>
      <c r="AI70" s="78">
        <f>AH69*(1+$D$70)</f>
        <v>7402.5409520149124</v>
      </c>
      <c r="AJ70" s="78">
        <f t="shared" si="45"/>
        <v>7106.8035515730826</v>
      </c>
      <c r="AK70" s="78">
        <f t="shared" si="45"/>
        <v>6841.7907799146506</v>
      </c>
      <c r="AL70" s="78">
        <f t="shared" si="45"/>
        <v>6638.2961551252283</v>
      </c>
      <c r="AM70" s="78">
        <f t="shared" si="45"/>
        <v>6465.5261591192075</v>
      </c>
      <c r="AN70" s="78">
        <f t="shared" si="45"/>
        <v>6292.7561631131821</v>
      </c>
      <c r="AO70" s="78">
        <f t="shared" si="45"/>
        <v>6119.9861671071585</v>
      </c>
      <c r="AP70" s="78">
        <f t="shared" si="45"/>
        <v>5947.2161711011322</v>
      </c>
      <c r="AQ70" s="78">
        <f t="shared" si="45"/>
        <v>5774.4461750951095</v>
      </c>
      <c r="AR70" s="78">
        <f t="shared" si="45"/>
        <v>3147.3259417093996</v>
      </c>
      <c r="AS70" s="78">
        <f t="shared" si="45"/>
        <v>5601.676179089086</v>
      </c>
      <c r="AT70" s="78">
        <f t="shared" si="45"/>
        <v>5428.9061830830642</v>
      </c>
      <c r="AU70" s="78">
        <f t="shared" si="45"/>
        <v>5256.1361870770406</v>
      </c>
      <c r="AV70" s="78">
        <f t="shared" si="45"/>
        <v>5083.3661910710171</v>
      </c>
      <c r="AW70" s="78">
        <f t="shared" si="45"/>
        <v>4910.5961950649926</v>
      </c>
      <c r="AX70" s="78">
        <f t="shared" si="45"/>
        <v>4737.8261990589708</v>
      </c>
      <c r="AY70" s="78">
        <f t="shared" si="45"/>
        <v>4565.0562030529454</v>
      </c>
      <c r="AZ70" s="78">
        <f t="shared" si="45"/>
        <v>4392.2862070469237</v>
      </c>
      <c r="BA70" s="78">
        <f t="shared" si="45"/>
        <v>4219.5162110409001</v>
      </c>
      <c r="BB70" s="78">
        <f t="shared" si="45"/>
        <v>4046.7462150348756</v>
      </c>
      <c r="BC70" s="78">
        <f t="shared" si="45"/>
        <v>3873.9762190288498</v>
      </c>
      <c r="BD70" s="78">
        <f t="shared" si="45"/>
        <v>3701.2062230228257</v>
      </c>
      <c r="BE70" s="78">
        <f t="shared" si="45"/>
        <v>3528.4362270168021</v>
      </c>
      <c r="BF70" s="78">
        <f t="shared" si="45"/>
        <v>3355.666231010779</v>
      </c>
      <c r="BG70" s="78">
        <f t="shared" si="45"/>
        <v>3182.8962350047564</v>
      </c>
      <c r="BH70" s="78">
        <f t="shared" si="45"/>
        <v>0</v>
      </c>
    </row>
    <row r="71" spans="2:60" s="323" customFormat="1">
      <c r="C71" s="36">
        <f t="shared" si="21"/>
        <v>2046</v>
      </c>
      <c r="D71" s="221">
        <f>AE113</f>
        <v>-5.0167213592793051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9253.1448523628969</v>
      </c>
      <c r="AF71" s="78">
        <f t="shared" ref="AF71:BH71" si="46">AE70*(1+$D$71)</f>
        <v>8815.4291120616126</v>
      </c>
      <c r="AG71" s="78">
        <f t="shared" si="46"/>
        <v>8355.7793865535677</v>
      </c>
      <c r="AH71" s="78">
        <f t="shared" si="46"/>
        <v>7978.3821055708859</v>
      </c>
      <c r="AI71" s="78">
        <f t="shared" si="46"/>
        <v>7659.6582350162917</v>
      </c>
      <c r="AJ71" s="78">
        <f t="shared" si="46"/>
        <v>7365.4044667079988</v>
      </c>
      <c r="AK71" s="78">
        <f t="shared" si="46"/>
        <v>7071.1506983997033</v>
      </c>
      <c r="AL71" s="78">
        <f t="shared" si="46"/>
        <v>6807.4674219733324</v>
      </c>
      <c r="AM71" s="78">
        <f t="shared" si="46"/>
        <v>6604.9936730145901</v>
      </c>
      <c r="AN71" s="78">
        <f t="shared" si="46"/>
        <v>6433.0904159377751</v>
      </c>
      <c r="AO71" s="78">
        <f t="shared" si="46"/>
        <v>6261.1871588609556</v>
      </c>
      <c r="AP71" s="78">
        <f t="shared" si="46"/>
        <v>6089.2839017841379</v>
      </c>
      <c r="AQ71" s="78">
        <f t="shared" si="46"/>
        <v>5917.3806447073175</v>
      </c>
      <c r="AR71" s="78">
        <f t="shared" si="46"/>
        <v>5745.4773876305007</v>
      </c>
      <c r="AS71" s="78">
        <f t="shared" si="46"/>
        <v>3131.5366844330119</v>
      </c>
      <c r="AT71" s="78">
        <f t="shared" si="46"/>
        <v>5573.574130553684</v>
      </c>
      <c r="AU71" s="78">
        <f t="shared" si="46"/>
        <v>5401.6708734768681</v>
      </c>
      <c r="AV71" s="78">
        <f t="shared" si="46"/>
        <v>5229.7676164000504</v>
      </c>
      <c r="AW71" s="78">
        <f t="shared" si="46"/>
        <v>5057.8643593232327</v>
      </c>
      <c r="AX71" s="78">
        <f t="shared" si="46"/>
        <v>4885.9611022464142</v>
      </c>
      <c r="AY71" s="78">
        <f t="shared" si="46"/>
        <v>4714.0578451695983</v>
      </c>
      <c r="AZ71" s="78">
        <f t="shared" si="46"/>
        <v>4542.1545880927788</v>
      </c>
      <c r="BA71" s="78">
        <f t="shared" si="46"/>
        <v>4370.2513310159629</v>
      </c>
      <c r="BB71" s="78">
        <f t="shared" si="46"/>
        <v>4198.3480739391462</v>
      </c>
      <c r="BC71" s="78">
        <f t="shared" si="46"/>
        <v>4026.4448168623276</v>
      </c>
      <c r="BD71" s="78">
        <f t="shared" si="46"/>
        <v>3854.5415597855076</v>
      </c>
      <c r="BE71" s="78">
        <f t="shared" si="46"/>
        <v>3682.6383027086895</v>
      </c>
      <c r="BF71" s="78">
        <f t="shared" si="46"/>
        <v>3510.7350456318718</v>
      </c>
      <c r="BG71" s="78">
        <f t="shared" si="46"/>
        <v>3338.831788555055</v>
      </c>
      <c r="BH71" s="78">
        <f t="shared" si="46"/>
        <v>3166.9285314782383</v>
      </c>
    </row>
    <row r="72" spans="2:60" s="323" customFormat="1">
      <c r="C72" s="36">
        <f t="shared" si="21"/>
        <v>2047</v>
      </c>
      <c r="D72" s="221">
        <f>AF113</f>
        <v>-4.109119123964885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9215.1225778932367</v>
      </c>
      <c r="AG72" s="78">
        <f t="shared" ref="AG72:BH72" si="47">AF71*(1+$D$72)</f>
        <v>8779.2054637112833</v>
      </c>
      <c r="AH72" s="78">
        <f t="shared" si="47"/>
        <v>8321.4444936806485</v>
      </c>
      <c r="AI72" s="78">
        <f t="shared" si="47"/>
        <v>7945.5979830825854</v>
      </c>
      <c r="AJ72" s="78">
        <f t="shared" si="47"/>
        <v>7628.1837868797511</v>
      </c>
      <c r="AK72" s="78">
        <f t="shared" si="47"/>
        <v>7335.1391423581126</v>
      </c>
      <c r="AL72" s="78">
        <f t="shared" si="47"/>
        <v>7042.0944978364714</v>
      </c>
      <c r="AM72" s="78">
        <f t="shared" si="47"/>
        <v>6779.4947274039341</v>
      </c>
      <c r="AN72" s="78">
        <f t="shared" si="47"/>
        <v>6577.8529671991391</v>
      </c>
      <c r="AO72" s="78">
        <f t="shared" si="47"/>
        <v>6406.6560810834499</v>
      </c>
      <c r="AP72" s="78">
        <f t="shared" si="47"/>
        <v>6235.459194967757</v>
      </c>
      <c r="AQ72" s="78">
        <f t="shared" si="47"/>
        <v>6064.2623088520659</v>
      </c>
      <c r="AR72" s="78">
        <f t="shared" si="47"/>
        <v>5893.0654227363711</v>
      </c>
      <c r="AS72" s="78">
        <f t="shared" si="47"/>
        <v>5721.868536620681</v>
      </c>
      <c r="AT72" s="78">
        <f t="shared" si="47"/>
        <v>3118.6688271556109</v>
      </c>
      <c r="AU72" s="78">
        <f t="shared" si="47"/>
        <v>5550.6716505049899</v>
      </c>
      <c r="AV72" s="78">
        <f t="shared" si="47"/>
        <v>5379.4747643893006</v>
      </c>
      <c r="AW72" s="78">
        <f t="shared" si="47"/>
        <v>5208.2778782736086</v>
      </c>
      <c r="AX72" s="78">
        <f t="shared" si="47"/>
        <v>5037.0809921579175</v>
      </c>
      <c r="AY72" s="78">
        <f t="shared" si="47"/>
        <v>4865.8841060422255</v>
      </c>
      <c r="AZ72" s="78">
        <f t="shared" si="47"/>
        <v>4694.6872199265354</v>
      </c>
      <c r="BA72" s="78">
        <f t="shared" si="47"/>
        <v>4523.4903338108425</v>
      </c>
      <c r="BB72" s="78">
        <f t="shared" si="47"/>
        <v>4352.2934476951523</v>
      </c>
      <c r="BC72" s="78">
        <f t="shared" si="47"/>
        <v>4181.0965615794621</v>
      </c>
      <c r="BD72" s="78">
        <f t="shared" si="47"/>
        <v>4009.8996754637697</v>
      </c>
      <c r="BE72" s="78">
        <f t="shared" si="47"/>
        <v>3838.7027893480758</v>
      </c>
      <c r="BF72" s="78">
        <f t="shared" si="47"/>
        <v>3667.5059032323838</v>
      </c>
      <c r="BG72" s="78">
        <f t="shared" si="47"/>
        <v>3496.3090171166923</v>
      </c>
      <c r="BH72" s="78">
        <f t="shared" si="47"/>
        <v>3325.1121310010017</v>
      </c>
    </row>
    <row r="73" spans="2:60" s="323" customFormat="1">
      <c r="C73" s="36">
        <f t="shared" si="21"/>
        <v>2048</v>
      </c>
      <c r="D73" s="221">
        <f>AG113</f>
        <v>-4.142480380589125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9176.9491134095897</v>
      </c>
      <c r="AH73" s="78">
        <f t="shared" ref="AH73:BH73" si="48">AG72*(1+$D$73)</f>
        <v>8742.8377773206976</v>
      </c>
      <c r="AI73" s="78">
        <f t="shared" si="48"/>
        <v>8286.973073127414</v>
      </c>
      <c r="AJ73" s="78">
        <f t="shared" si="48"/>
        <v>7912.683499325617</v>
      </c>
      <c r="AK73" s="78">
        <f t="shared" si="48"/>
        <v>7596.5841852030735</v>
      </c>
      <c r="AL73" s="78">
        <f t="shared" si="48"/>
        <v>7304.7534723720028</v>
      </c>
      <c r="AM73" s="78">
        <f t="shared" si="48"/>
        <v>7012.9227595409293</v>
      </c>
      <c r="AN73" s="78">
        <f t="shared" si="48"/>
        <v>6751.4108035053559</v>
      </c>
      <c r="AO73" s="78">
        <f t="shared" si="48"/>
        <v>6550.6043403361164</v>
      </c>
      <c r="AP73" s="78">
        <f t="shared" si="48"/>
        <v>6380.1166339623796</v>
      </c>
      <c r="AQ73" s="78">
        <f t="shared" si="48"/>
        <v>6209.6289275886384</v>
      </c>
      <c r="AR73" s="78">
        <f t="shared" si="48"/>
        <v>6039.1412212148998</v>
      </c>
      <c r="AS73" s="78">
        <f t="shared" si="48"/>
        <v>5868.6535148411576</v>
      </c>
      <c r="AT73" s="78">
        <f t="shared" si="48"/>
        <v>5698.1658084674191</v>
      </c>
      <c r="AU73" s="78">
        <f t="shared" si="48"/>
        <v>3105.7498027255638</v>
      </c>
      <c r="AV73" s="78">
        <f t="shared" si="48"/>
        <v>5527.6781020936805</v>
      </c>
      <c r="AW73" s="78">
        <f t="shared" si="48"/>
        <v>5357.1903957199438</v>
      </c>
      <c r="AX73" s="78">
        <f t="shared" si="48"/>
        <v>5186.7026893462034</v>
      </c>
      <c r="AY73" s="78">
        <f t="shared" si="48"/>
        <v>5016.2149829724649</v>
      </c>
      <c r="AZ73" s="78">
        <f t="shared" si="48"/>
        <v>4845.7272765987245</v>
      </c>
      <c r="BA73" s="78">
        <f t="shared" si="48"/>
        <v>4675.2395702249869</v>
      </c>
      <c r="BB73" s="78">
        <f t="shared" si="48"/>
        <v>4504.7518638512465</v>
      </c>
      <c r="BC73" s="78">
        <f t="shared" si="48"/>
        <v>4334.264157477508</v>
      </c>
      <c r="BD73" s="78">
        <f t="shared" si="48"/>
        <v>4163.7764511037703</v>
      </c>
      <c r="BE73" s="78">
        <f t="shared" si="48"/>
        <v>3993.28874473003</v>
      </c>
      <c r="BF73" s="78">
        <f t="shared" si="48"/>
        <v>3822.8010383562887</v>
      </c>
      <c r="BG73" s="78">
        <f t="shared" si="48"/>
        <v>3652.3133319825488</v>
      </c>
      <c r="BH73" s="78">
        <f t="shared" si="48"/>
        <v>3481.8256256088093</v>
      </c>
    </row>
    <row r="74" spans="2:60" s="323" customFormat="1">
      <c r="C74" s="36">
        <f t="shared" si="21"/>
        <v>2049</v>
      </c>
      <c r="D74" s="221">
        <f>AH113</f>
        <v>-4.2493253226112441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9137.953271157663</v>
      </c>
      <c r="AI74" s="78">
        <f t="shared" ref="AI74:BH74" si="49">AH73*(1+$D$74)</f>
        <v>8705.6866153620467</v>
      </c>
      <c r="AJ74" s="78">
        <f t="shared" si="49"/>
        <v>8251.7590285999759</v>
      </c>
      <c r="AK74" s="78">
        <f t="shared" si="49"/>
        <v>7879.0599329621245</v>
      </c>
      <c r="AL74" s="78">
        <f t="shared" si="49"/>
        <v>7564.3038276595416</v>
      </c>
      <c r="AM74" s="78">
        <f t="shared" si="49"/>
        <v>7273.7131984664202</v>
      </c>
      <c r="AN74" s="78">
        <f t="shared" si="49"/>
        <v>6983.1225692732951</v>
      </c>
      <c r="AO74" s="78">
        <f t="shared" si="49"/>
        <v>6722.7218626146696</v>
      </c>
      <c r="AP74" s="78">
        <f t="shared" si="49"/>
        <v>6522.7686914343194</v>
      </c>
      <c r="AQ74" s="78">
        <f t="shared" si="49"/>
        <v>6353.0054427884697</v>
      </c>
      <c r="AR74" s="78">
        <f t="shared" si="49"/>
        <v>6183.2421941426164</v>
      </c>
      <c r="AS74" s="78">
        <f t="shared" si="49"/>
        <v>6013.4789454967658</v>
      </c>
      <c r="AT74" s="78">
        <f t="shared" si="49"/>
        <v>5843.7156968509116</v>
      </c>
      <c r="AU74" s="78">
        <f t="shared" si="49"/>
        <v>5673.952448205061</v>
      </c>
      <c r="AV74" s="78">
        <f t="shared" si="49"/>
        <v>3092.552461443147</v>
      </c>
      <c r="AW74" s="78">
        <f t="shared" si="49"/>
        <v>5504.1891995592105</v>
      </c>
      <c r="AX74" s="78">
        <f t="shared" si="49"/>
        <v>5334.4259509133617</v>
      </c>
      <c r="AY74" s="78">
        <f t="shared" si="49"/>
        <v>5164.6627022675084</v>
      </c>
      <c r="AZ74" s="78">
        <f t="shared" si="49"/>
        <v>4994.8994536216578</v>
      </c>
      <c r="BA74" s="78">
        <f t="shared" si="49"/>
        <v>4825.1362049758054</v>
      </c>
      <c r="BB74" s="78">
        <f t="shared" si="49"/>
        <v>4655.3729563299557</v>
      </c>
      <c r="BC74" s="78">
        <f t="shared" si="49"/>
        <v>4485.6097076841033</v>
      </c>
      <c r="BD74" s="78">
        <f t="shared" si="49"/>
        <v>4315.8464590382528</v>
      </c>
      <c r="BE74" s="78">
        <f t="shared" si="49"/>
        <v>4146.0832103924031</v>
      </c>
      <c r="BF74" s="78">
        <f t="shared" si="49"/>
        <v>3976.3199617465502</v>
      </c>
      <c r="BG74" s="78">
        <f t="shared" si="49"/>
        <v>3806.5567131006969</v>
      </c>
      <c r="BH74" s="78">
        <f t="shared" si="49"/>
        <v>3636.7934644548445</v>
      </c>
    </row>
    <row r="75" spans="2:60" s="323" customFormat="1">
      <c r="C75" s="52">
        <f t="shared" si="21"/>
        <v>2050</v>
      </c>
      <c r="D75" s="221">
        <f>AI113</f>
        <v>-1.194216900976594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9028.8262887901546</v>
      </c>
      <c r="AJ75" s="78">
        <f t="shared" ref="AJ75:BG75" si="50">AI74*(1+$D$75)</f>
        <v>8601.7218344553348</v>
      </c>
      <c r="AK75" s="78">
        <f t="shared" si="50"/>
        <v>8153.2151276525728</v>
      </c>
      <c r="AL75" s="78">
        <f t="shared" si="50"/>
        <v>7784.9668676046158</v>
      </c>
      <c r="AM75" s="78">
        <f t="shared" si="50"/>
        <v>7473.9696329084118</v>
      </c>
      <c r="AN75" s="78">
        <f t="shared" si="50"/>
        <v>7186.8492861217692</v>
      </c>
      <c r="AO75" s="78">
        <f t="shared" si="50"/>
        <v>6899.728939335122</v>
      </c>
      <c r="AP75" s="78">
        <f t="shared" si="50"/>
        <v>6642.4379819256765</v>
      </c>
      <c r="AQ75" s="78">
        <f t="shared" si="50"/>
        <v>6444.8726853096005</v>
      </c>
      <c r="AR75" s="78">
        <f t="shared" si="50"/>
        <v>6277.1367780707269</v>
      </c>
      <c r="AS75" s="78">
        <f t="shared" si="50"/>
        <v>6109.4008708318488</v>
      </c>
      <c r="AT75" s="78">
        <f t="shared" si="50"/>
        <v>5941.6649635929743</v>
      </c>
      <c r="AU75" s="78">
        <f t="shared" si="50"/>
        <v>5773.9290563540953</v>
      </c>
      <c r="AV75" s="78">
        <f t="shared" si="50"/>
        <v>5606.1931491152209</v>
      </c>
      <c r="AW75" s="78">
        <f t="shared" si="50"/>
        <v>3055.6206772770252</v>
      </c>
      <c r="AX75" s="78">
        <f t="shared" si="50"/>
        <v>5438.4572418763455</v>
      </c>
      <c r="AY75" s="78">
        <f t="shared" si="50"/>
        <v>5270.7213346374729</v>
      </c>
      <c r="AZ75" s="78">
        <f t="shared" si="50"/>
        <v>5102.9854273985948</v>
      </c>
      <c r="BA75" s="78">
        <f t="shared" si="50"/>
        <v>4935.2495201597203</v>
      </c>
      <c r="BB75" s="78">
        <f t="shared" si="50"/>
        <v>4767.513612920844</v>
      </c>
      <c r="BC75" s="78">
        <f t="shared" si="50"/>
        <v>4599.7777056819696</v>
      </c>
      <c r="BD75" s="78">
        <f t="shared" si="50"/>
        <v>4432.0417984430933</v>
      </c>
      <c r="BE75" s="78">
        <f t="shared" si="50"/>
        <v>4264.3058912042179</v>
      </c>
      <c r="BF75" s="78">
        <f t="shared" si="50"/>
        <v>4096.5699839653444</v>
      </c>
      <c r="BG75" s="78">
        <f t="shared" si="50"/>
        <v>3928.8340767264667</v>
      </c>
      <c r="BH75" s="78">
        <f>BG74*(1+$D$75)</f>
        <v>3761.0981694875891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51">F79+1</f>
        <v>2022</v>
      </c>
      <c r="H79" s="323">
        <f t="shared" si="51"/>
        <v>2023</v>
      </c>
      <c r="I79" s="323">
        <f t="shared" si="51"/>
        <v>2024</v>
      </c>
      <c r="J79" s="323">
        <f t="shared" si="51"/>
        <v>2025</v>
      </c>
      <c r="K79" s="323">
        <f t="shared" si="51"/>
        <v>2026</v>
      </c>
      <c r="L79" s="323">
        <f t="shared" si="51"/>
        <v>2027</v>
      </c>
      <c r="M79" s="323">
        <f t="shared" si="51"/>
        <v>2028</v>
      </c>
      <c r="N79" s="323">
        <f t="shared" si="51"/>
        <v>2029</v>
      </c>
      <c r="O79" s="323">
        <f t="shared" si="51"/>
        <v>2030</v>
      </c>
      <c r="P79" s="323">
        <f t="shared" si="51"/>
        <v>2031</v>
      </c>
      <c r="Q79" s="323">
        <f t="shared" si="51"/>
        <v>2032</v>
      </c>
      <c r="R79" s="323">
        <f t="shared" si="51"/>
        <v>2033</v>
      </c>
      <c r="S79" s="323">
        <f t="shared" si="51"/>
        <v>2034</v>
      </c>
      <c r="T79" s="323">
        <f t="shared" si="51"/>
        <v>2035</v>
      </c>
      <c r="U79" s="323">
        <f t="shared" si="51"/>
        <v>2036</v>
      </c>
      <c r="V79" s="323">
        <f t="shared" si="51"/>
        <v>2037</v>
      </c>
      <c r="W79" s="323">
        <f t="shared" si="51"/>
        <v>2038</v>
      </c>
      <c r="X79" s="323">
        <f t="shared" si="51"/>
        <v>2039</v>
      </c>
      <c r="Y79" s="323">
        <f t="shared" si="51"/>
        <v>2040</v>
      </c>
      <c r="Z79" s="323">
        <f t="shared" si="51"/>
        <v>2041</v>
      </c>
      <c r="AA79" s="323">
        <f t="shared" si="51"/>
        <v>2042</v>
      </c>
      <c r="AB79" s="323">
        <f t="shared" si="51"/>
        <v>2043</v>
      </c>
      <c r="AC79" s="323">
        <f t="shared" si="51"/>
        <v>2044</v>
      </c>
      <c r="AD79" s="323">
        <f t="shared" si="51"/>
        <v>2045</v>
      </c>
      <c r="AE79" s="323">
        <f t="shared" si="51"/>
        <v>2046</v>
      </c>
      <c r="AF79" s="323">
        <f t="shared" si="51"/>
        <v>2047</v>
      </c>
      <c r="AG79" s="323">
        <f t="shared" si="51"/>
        <v>2048</v>
      </c>
      <c r="AH79" s="323">
        <f t="shared" si="51"/>
        <v>2049</v>
      </c>
      <c r="AI79" s="323">
        <f t="shared" si="51"/>
        <v>2050</v>
      </c>
      <c r="AJ79" s="323">
        <f t="shared" si="51"/>
        <v>2051</v>
      </c>
      <c r="AK79" s="323">
        <f t="shared" si="51"/>
        <v>2052</v>
      </c>
      <c r="AL79" s="323">
        <f t="shared" si="51"/>
        <v>2053</v>
      </c>
      <c r="AM79" s="323">
        <f t="shared" si="51"/>
        <v>2054</v>
      </c>
      <c r="AN79" s="323">
        <f t="shared" si="51"/>
        <v>2055</v>
      </c>
      <c r="AO79" s="323">
        <f t="shared" si="51"/>
        <v>2056</v>
      </c>
      <c r="AP79" s="323">
        <f t="shared" si="51"/>
        <v>2057</v>
      </c>
      <c r="AQ79" s="323">
        <f t="shared" si="51"/>
        <v>2058</v>
      </c>
      <c r="AR79" s="323">
        <f t="shared" si="51"/>
        <v>2059</v>
      </c>
      <c r="AS79" s="323">
        <f t="shared" si="51"/>
        <v>2060</v>
      </c>
      <c r="AT79" s="323">
        <f t="shared" si="51"/>
        <v>2061</v>
      </c>
      <c r="AU79" s="323">
        <f t="shared" si="51"/>
        <v>2062</v>
      </c>
      <c r="AV79" s="323">
        <f t="shared" si="51"/>
        <v>2063</v>
      </c>
      <c r="AW79" s="323">
        <f t="shared" si="51"/>
        <v>2064</v>
      </c>
      <c r="AX79" s="323">
        <f t="shared" si="51"/>
        <v>2065</v>
      </c>
      <c r="AY79" s="323">
        <f t="shared" si="51"/>
        <v>2066</v>
      </c>
      <c r="AZ79" s="323">
        <f t="shared" si="51"/>
        <v>2067</v>
      </c>
      <c r="BA79" s="323">
        <f t="shared" si="51"/>
        <v>2068</v>
      </c>
      <c r="BB79" s="323">
        <f t="shared" si="51"/>
        <v>2069</v>
      </c>
      <c r="BC79" s="323">
        <f t="shared" si="51"/>
        <v>2070</v>
      </c>
      <c r="BD79" s="323">
        <f t="shared" si="51"/>
        <v>2071</v>
      </c>
      <c r="BE79" s="323">
        <f t="shared" si="51"/>
        <v>2072</v>
      </c>
      <c r="BF79" s="323">
        <f t="shared" si="51"/>
        <v>2073</v>
      </c>
      <c r="BG79" s="323">
        <f t="shared" si="51"/>
        <v>2074</v>
      </c>
      <c r="BH79" s="323">
        <f t="shared" si="51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9190.8731553471844</v>
      </c>
      <c r="E80" s="100">
        <f>(E45*1000)/Assumptions!$I$24/52</f>
        <v>13658.573390118241</v>
      </c>
      <c r="F80" s="100">
        <f>(F45*1000)/Assumptions!$I$24/52</f>
        <v>13012.460889092348</v>
      </c>
      <c r="G80" s="100">
        <f>(G45*1000)/Assumptions!$I$24/52</f>
        <v>12333.971617631723</v>
      </c>
      <c r="H80" s="100">
        <f>(H45*1000)/Assumptions!$I$24/52</f>
        <v>11776.89523530137</v>
      </c>
      <c r="I80" s="100">
        <f>(I45*1000)/Assumptions!$I$24/52</f>
        <v>11306.426713883944</v>
      </c>
      <c r="J80" s="100">
        <f>(J45*1000)/Assumptions!$I$24/52</f>
        <v>10872.078526982776</v>
      </c>
      <c r="K80" s="100">
        <f>(K45*1000)/Assumptions!$I$24/52</f>
        <v>10437.730340081609</v>
      </c>
      <c r="L80" s="100">
        <f>(L45*1000)/Assumptions!$I$24/52</f>
        <v>10048.50727697386</v>
      </c>
      <c r="M80" s="100">
        <f>(M45*1000)/Assumptions!$I$24/52</f>
        <v>9749.6356388605564</v>
      </c>
      <c r="N80" s="100">
        <f>(N45*1000)/Assumptions!$I$24/52</f>
        <v>9495.8891245406703</v>
      </c>
      <c r="O80" s="100">
        <f>(O45*1000)/Assumptions!$I$24/52</f>
        <v>9242.1426102207861</v>
      </c>
      <c r="P80" s="100">
        <f>(P45*1000)/Assumptions!$I$24/52</f>
        <v>8988.3960959009</v>
      </c>
      <c r="Q80" s="100">
        <f>(Q45*1000)/Assumptions!$I$24/52</f>
        <v>8734.6495815810122</v>
      </c>
      <c r="R80" s="100">
        <f>(R45*1000)/Assumptions!$I$24/52</f>
        <v>8480.9030672611279</v>
      </c>
      <c r="S80" s="100">
        <f>(S45*1000)/Assumptions!$I$24/52</f>
        <v>4622.4634230440506</v>
      </c>
      <c r="T80" s="100">
        <f>(T45*1000)/Assumptions!$I$24/52</f>
        <v>8227.1565529412437</v>
      </c>
      <c r="U80" s="100">
        <f>(U45*1000)/Assumptions!$I$24/52</f>
        <v>7973.4100386213595</v>
      </c>
      <c r="V80" s="100">
        <f>(V45*1000)/Assumptions!$I$24/52</f>
        <v>7719.6635243014734</v>
      </c>
      <c r="W80" s="100">
        <f>(W45*1000)/Assumptions!$I$24/52</f>
        <v>7465.9170099815883</v>
      </c>
      <c r="X80" s="100">
        <f>(X45*1000)/Assumptions!$I$24/52</f>
        <v>7212.1704956617041</v>
      </c>
      <c r="Y80" s="100">
        <f>(Y45*1000)/Assumptions!$I$24/52</f>
        <v>6958.4239813418189</v>
      </c>
      <c r="Z80" s="100">
        <f>(Z45*1000)/Assumptions!$I$24/52</f>
        <v>6704.6774670219329</v>
      </c>
      <c r="AA80" s="100">
        <f>(AA45*1000)/Assumptions!$I$24/52</f>
        <v>6450.9309527020487</v>
      </c>
      <c r="AB80" s="100">
        <f>(AB45*1000)/Assumptions!$I$24/52</f>
        <v>6197.1844383821635</v>
      </c>
      <c r="AC80" s="100">
        <f>(AC45*1000)/Assumptions!$I$24/52</f>
        <v>5943.4379240622793</v>
      </c>
      <c r="AD80" s="100">
        <f>(AD45*1000)/Assumptions!$I$24/52</f>
        <v>5689.6914097423914</v>
      </c>
      <c r="AE80" s="100">
        <f>(AE45*1000)/Assumptions!$I$24/52</f>
        <v>5435.9448954225045</v>
      </c>
      <c r="AF80" s="100">
        <f>(AF45*1000)/Assumptions!$I$24/52</f>
        <v>5182.1983811026194</v>
      </c>
      <c r="AG80" s="100">
        <f>(AG45*1000)/Assumptions!$I$24/52</f>
        <v>4928.4518667827333</v>
      </c>
      <c r="AH80" s="100">
        <f>(AH45*1000)/Assumptions!$I$24/52</f>
        <v>4674.7053524628473</v>
      </c>
      <c r="AI80" s="100">
        <f>(AI45*1000)/Assumptions!$I$24/52</f>
        <v>0</v>
      </c>
      <c r="AJ80" s="100">
        <f>(AJ45*1000)/Assumptions!$I$24/52</f>
        <v>0</v>
      </c>
      <c r="AK80" s="100">
        <f>(AK45*1000)/Assumptions!$I$24/52</f>
        <v>0</v>
      </c>
      <c r="AL80" s="100">
        <f>(AL45*1000)/Assumptions!$I$24/52</f>
        <v>0</v>
      </c>
      <c r="AM80" s="100">
        <f>(AM45*1000)/Assumptions!$I$24/52</f>
        <v>0</v>
      </c>
      <c r="AN80" s="100">
        <f>(AN45*1000)/Assumptions!$I$24/52</f>
        <v>0</v>
      </c>
      <c r="AO80" s="100">
        <f>(AO45*1000)/Assumptions!$I$24/52</f>
        <v>0</v>
      </c>
      <c r="AP80" s="100">
        <f>(AP45*1000)/Assumptions!$I$24/52</f>
        <v>0</v>
      </c>
      <c r="AQ80" s="100">
        <f>(AQ45*1000)/Assumptions!$I$24/52</f>
        <v>0</v>
      </c>
      <c r="AR80" s="100">
        <f>(AR45*1000)/Assumptions!$I$24/52</f>
        <v>0</v>
      </c>
      <c r="AS80" s="100">
        <f>(AS45*1000)/Assumptions!$I$24/52</f>
        <v>0</v>
      </c>
      <c r="AT80" s="100">
        <f>(AT45*1000)/Assumptions!$I$24/52</f>
        <v>0</v>
      </c>
      <c r="AU80" s="100">
        <f>(AU45*1000)/Assumptions!$I$24/52</f>
        <v>0</v>
      </c>
      <c r="AV80" s="100">
        <f>(AV45*1000)/Assumptions!$I$24/52</f>
        <v>0</v>
      </c>
      <c r="AW80" s="100">
        <f>(AW45*1000)/Assumptions!$I$24/52</f>
        <v>0</v>
      </c>
      <c r="AX80" s="100">
        <f>(AX45*1000)/Assumptions!$I$24/52</f>
        <v>0</v>
      </c>
      <c r="AY80" s="100">
        <f>(AY45*1000)/Assumptions!$I$24/52</f>
        <v>0</v>
      </c>
      <c r="AZ80" s="100">
        <f>(AZ45*1000)/Assumptions!$I$24/52</f>
        <v>0</v>
      </c>
      <c r="BA80" s="100">
        <f>(BA45*1000)/Assumptions!$I$24/52</f>
        <v>0</v>
      </c>
      <c r="BB80" s="100">
        <f>(BB45*1000)/Assumptions!$I$24/52</f>
        <v>0</v>
      </c>
      <c r="BC80" s="100">
        <f>(BC45*1000)/Assumptions!$I$24/52</f>
        <v>0</v>
      </c>
      <c r="BD80" s="100">
        <f>(BD45*1000)/Assumptions!$I$24/52</f>
        <v>0</v>
      </c>
      <c r="BE80" s="100">
        <f>(BE45*1000)/Assumptions!$I$24/52</f>
        <v>0</v>
      </c>
      <c r="BF80" s="100">
        <f>(BF45*1000)/Assumptions!$I$24/52</f>
        <v>0</v>
      </c>
      <c r="BG80" s="100">
        <f>(BG45*1000)/Assumptions!$I$24/52</f>
        <v>0</v>
      </c>
      <c r="BH80" s="100">
        <f>(BH45*1000)/Assumptions!$I$24/52</f>
        <v>0</v>
      </c>
    </row>
    <row r="81" spans="3:60">
      <c r="C81" s="337">
        <f>C80+1</f>
        <v>2021</v>
      </c>
      <c r="D81" s="59">
        <f>-PMT(Assumptions!$B$20,$D$115,NPV(Assumptions!$B$20,F81:AI81))</f>
        <v>9122.4058896000533</v>
      </c>
      <c r="E81" s="77"/>
      <c r="F81" s="78">
        <f>E80*(1+$D$46)</f>
        <v>13556.82406138511</v>
      </c>
      <c r="G81" s="78">
        <f t="shared" ref="G81:BH81" si="52">F80*(1+$D$46)</f>
        <v>12915.524765324901</v>
      </c>
      <c r="H81" s="78">
        <f t="shared" si="52"/>
        <v>12242.089889074665</v>
      </c>
      <c r="I81" s="78">
        <f t="shared" si="52"/>
        <v>11689.163438537056</v>
      </c>
      <c r="J81" s="78">
        <f t="shared" si="52"/>
        <v>11222.199665007789</v>
      </c>
      <c r="K81" s="78">
        <f t="shared" si="52"/>
        <v>10791.087148128032</v>
      </c>
      <c r="L81" s="78">
        <f t="shared" si="52"/>
        <v>10359.974631248277</v>
      </c>
      <c r="M81" s="78">
        <f t="shared" si="52"/>
        <v>9973.6510792583813</v>
      </c>
      <c r="N81" s="78">
        <f t="shared" si="52"/>
        <v>9677.0058807363021</v>
      </c>
      <c r="O81" s="78">
        <f t="shared" si="52"/>
        <v>9425.1496471040828</v>
      </c>
      <c r="P81" s="78">
        <f t="shared" si="52"/>
        <v>9173.2934134718653</v>
      </c>
      <c r="Q81" s="78">
        <f t="shared" si="52"/>
        <v>8921.437179839646</v>
      </c>
      <c r="R81" s="78">
        <f t="shared" si="52"/>
        <v>8669.5809462074249</v>
      </c>
      <c r="S81" s="78">
        <f t="shared" si="52"/>
        <v>8417.7247125752074</v>
      </c>
      <c r="T81" s="78">
        <f t="shared" si="52"/>
        <v>4588.0284541088276</v>
      </c>
      <c r="U81" s="78">
        <f t="shared" si="52"/>
        <v>8165.8684789429899</v>
      </c>
      <c r="V81" s="78">
        <f t="shared" si="52"/>
        <v>7914.0122453107724</v>
      </c>
      <c r="W81" s="78">
        <f t="shared" si="52"/>
        <v>7662.1560116785531</v>
      </c>
      <c r="X81" s="78">
        <f t="shared" si="52"/>
        <v>7410.2997780463347</v>
      </c>
      <c r="Y81" s="78">
        <f t="shared" si="52"/>
        <v>7158.4435444141172</v>
      </c>
      <c r="Z81" s="78">
        <f t="shared" si="52"/>
        <v>6906.5873107818989</v>
      </c>
      <c r="AA81" s="78">
        <f t="shared" si="52"/>
        <v>6654.7310771496795</v>
      </c>
      <c r="AB81" s="78">
        <f t="shared" si="52"/>
        <v>6402.8748435174621</v>
      </c>
      <c r="AC81" s="78">
        <f t="shared" si="52"/>
        <v>6151.0186098852437</v>
      </c>
      <c r="AD81" s="78">
        <f t="shared" si="52"/>
        <v>5899.1623762530262</v>
      </c>
      <c r="AE81" s="78">
        <f t="shared" si="52"/>
        <v>5647.3061426208051</v>
      </c>
      <c r="AF81" s="78">
        <f t="shared" si="52"/>
        <v>5395.4499089885849</v>
      </c>
      <c r="AG81" s="78">
        <f t="shared" si="52"/>
        <v>5143.5936753563665</v>
      </c>
      <c r="AH81" s="78">
        <f t="shared" si="52"/>
        <v>4891.7374417241472</v>
      </c>
      <c r="AI81" s="78">
        <f t="shared" si="52"/>
        <v>4639.8812080919288</v>
      </c>
      <c r="AJ81" s="78">
        <f t="shared" si="52"/>
        <v>0</v>
      </c>
      <c r="AK81" s="78">
        <f t="shared" si="52"/>
        <v>0</v>
      </c>
      <c r="AL81" s="78">
        <f t="shared" si="52"/>
        <v>0</v>
      </c>
      <c r="AM81" s="78">
        <f t="shared" si="52"/>
        <v>0</v>
      </c>
      <c r="AN81" s="78">
        <f t="shared" si="52"/>
        <v>0</v>
      </c>
      <c r="AO81" s="78">
        <f t="shared" si="52"/>
        <v>0</v>
      </c>
      <c r="AP81" s="78">
        <f t="shared" si="52"/>
        <v>0</v>
      </c>
      <c r="AQ81" s="78">
        <f t="shared" si="52"/>
        <v>0</v>
      </c>
      <c r="AR81" s="78">
        <f t="shared" si="52"/>
        <v>0</v>
      </c>
      <c r="AS81" s="78">
        <f t="shared" si="52"/>
        <v>0</v>
      </c>
      <c r="AT81" s="78">
        <f t="shared" si="52"/>
        <v>0</v>
      </c>
      <c r="AU81" s="78">
        <f t="shared" si="52"/>
        <v>0</v>
      </c>
      <c r="AV81" s="78">
        <f t="shared" si="52"/>
        <v>0</v>
      </c>
      <c r="AW81" s="78">
        <f t="shared" si="52"/>
        <v>0</v>
      </c>
      <c r="AX81" s="78">
        <f t="shared" si="52"/>
        <v>0</v>
      </c>
      <c r="AY81" s="78">
        <f t="shared" si="52"/>
        <v>0</v>
      </c>
      <c r="AZ81" s="78">
        <f t="shared" si="52"/>
        <v>0</v>
      </c>
      <c r="BA81" s="78">
        <f t="shared" si="52"/>
        <v>0</v>
      </c>
      <c r="BB81" s="78">
        <f t="shared" si="52"/>
        <v>0</v>
      </c>
      <c r="BC81" s="78">
        <f t="shared" si="52"/>
        <v>0</v>
      </c>
      <c r="BD81" s="78">
        <f t="shared" si="52"/>
        <v>0</v>
      </c>
      <c r="BE81" s="78">
        <f t="shared" si="52"/>
        <v>0</v>
      </c>
      <c r="BF81" s="78">
        <f t="shared" si="52"/>
        <v>0</v>
      </c>
      <c r="BG81" s="78">
        <f t="shared" si="52"/>
        <v>0</v>
      </c>
      <c r="BH81" s="78">
        <f t="shared" si="52"/>
        <v>0</v>
      </c>
    </row>
    <row r="82" spans="3:60">
      <c r="C82" s="36">
        <f t="shared" ref="C82:C109" si="53">C81+1</f>
        <v>2022</v>
      </c>
      <c r="D82" s="59">
        <f>-PMT(Assumptions!$B$20,$D$115,NPV(Assumptions!$B$20,G82:AJ82))</f>
        <v>8903.8488872773578</v>
      </c>
      <c r="E82" s="77"/>
      <c r="F82" s="79"/>
      <c r="G82" s="78">
        <f>F81*(1+$D$47)</f>
        <v>13232.026100876647</v>
      </c>
      <c r="H82" s="78">
        <f t="shared" ref="H82:BH82" si="54">G81*(1+$D$47)</f>
        <v>12606.091222211893</v>
      </c>
      <c r="I82" s="78">
        <f t="shared" si="54"/>
        <v>11948.79067604892</v>
      </c>
      <c r="J82" s="78">
        <f t="shared" si="54"/>
        <v>11409.111383004292</v>
      </c>
      <c r="K82" s="78">
        <f t="shared" si="54"/>
        <v>10953.335250517417</v>
      </c>
      <c r="L82" s="78">
        <f t="shared" si="54"/>
        <v>10532.551440833253</v>
      </c>
      <c r="M82" s="78">
        <f t="shared" si="54"/>
        <v>10111.76763114909</v>
      </c>
      <c r="N82" s="78">
        <f t="shared" si="54"/>
        <v>9734.6997205405805</v>
      </c>
      <c r="O82" s="78">
        <f t="shared" si="54"/>
        <v>9445.161625794306</v>
      </c>
      <c r="P82" s="78">
        <f t="shared" si="54"/>
        <v>9199.339430123684</v>
      </c>
      <c r="Q82" s="78">
        <f t="shared" si="54"/>
        <v>8953.5172344530638</v>
      </c>
      <c r="R82" s="78">
        <f t="shared" si="54"/>
        <v>8707.69503878244</v>
      </c>
      <c r="S82" s="78">
        <f t="shared" si="54"/>
        <v>8461.8728431118161</v>
      </c>
      <c r="T82" s="78">
        <f t="shared" si="54"/>
        <v>8216.0506474411959</v>
      </c>
      <c r="U82" s="78">
        <f t="shared" si="54"/>
        <v>4478.107260332039</v>
      </c>
      <c r="V82" s="78">
        <f t="shared" si="54"/>
        <v>7970.2284517705748</v>
      </c>
      <c r="W82" s="78">
        <f t="shared" si="54"/>
        <v>7724.4062560999546</v>
      </c>
      <c r="X82" s="78">
        <f t="shared" si="54"/>
        <v>7478.5840604293317</v>
      </c>
      <c r="Y82" s="78">
        <f t="shared" si="54"/>
        <v>7232.7618647587105</v>
      </c>
      <c r="Z82" s="78">
        <f t="shared" si="54"/>
        <v>6986.9396690880903</v>
      </c>
      <c r="AA82" s="78">
        <f t="shared" si="54"/>
        <v>6741.1174734174683</v>
      </c>
      <c r="AB82" s="78">
        <f t="shared" si="54"/>
        <v>6495.2952777468463</v>
      </c>
      <c r="AC82" s="78">
        <f t="shared" si="54"/>
        <v>6249.4730820762252</v>
      </c>
      <c r="AD82" s="78">
        <f t="shared" si="54"/>
        <v>6003.6508864056041</v>
      </c>
      <c r="AE82" s="78">
        <f t="shared" si="54"/>
        <v>5757.828690734983</v>
      </c>
      <c r="AF82" s="78">
        <f t="shared" si="54"/>
        <v>5512.0064950643591</v>
      </c>
      <c r="AG82" s="78">
        <f t="shared" si="54"/>
        <v>5266.1842993937353</v>
      </c>
      <c r="AH82" s="78">
        <f t="shared" si="54"/>
        <v>5020.3621037231142</v>
      </c>
      <c r="AI82" s="78">
        <f t="shared" si="54"/>
        <v>4774.5399080524921</v>
      </c>
      <c r="AJ82" s="78">
        <f t="shared" si="54"/>
        <v>4528.7177123818701</v>
      </c>
      <c r="AK82" s="78">
        <f t="shared" si="54"/>
        <v>0</v>
      </c>
      <c r="AL82" s="78">
        <f t="shared" si="54"/>
        <v>0</v>
      </c>
      <c r="AM82" s="78">
        <f t="shared" si="54"/>
        <v>0</v>
      </c>
      <c r="AN82" s="78">
        <f t="shared" si="54"/>
        <v>0</v>
      </c>
      <c r="AO82" s="78">
        <f t="shared" si="54"/>
        <v>0</v>
      </c>
      <c r="AP82" s="78">
        <f t="shared" si="54"/>
        <v>0</v>
      </c>
      <c r="AQ82" s="78">
        <f t="shared" si="54"/>
        <v>0</v>
      </c>
      <c r="AR82" s="78">
        <f t="shared" si="54"/>
        <v>0</v>
      </c>
      <c r="AS82" s="78">
        <f t="shared" si="54"/>
        <v>0</v>
      </c>
      <c r="AT82" s="78">
        <f t="shared" si="54"/>
        <v>0</v>
      </c>
      <c r="AU82" s="78">
        <f t="shared" si="54"/>
        <v>0</v>
      </c>
      <c r="AV82" s="78">
        <f t="shared" si="54"/>
        <v>0</v>
      </c>
      <c r="AW82" s="78">
        <f t="shared" si="54"/>
        <v>0</v>
      </c>
      <c r="AX82" s="78">
        <f t="shared" si="54"/>
        <v>0</v>
      </c>
      <c r="AY82" s="78">
        <f t="shared" si="54"/>
        <v>0</v>
      </c>
      <c r="AZ82" s="78">
        <f t="shared" si="54"/>
        <v>0</v>
      </c>
      <c r="BA82" s="78">
        <f t="shared" si="54"/>
        <v>0</v>
      </c>
      <c r="BB82" s="78">
        <f t="shared" si="54"/>
        <v>0</v>
      </c>
      <c r="BC82" s="78">
        <f t="shared" si="54"/>
        <v>0</v>
      </c>
      <c r="BD82" s="78">
        <f t="shared" si="54"/>
        <v>0</v>
      </c>
      <c r="BE82" s="78">
        <f t="shared" si="54"/>
        <v>0</v>
      </c>
      <c r="BF82" s="78">
        <f t="shared" si="54"/>
        <v>0</v>
      </c>
      <c r="BG82" s="78">
        <f t="shared" si="54"/>
        <v>0</v>
      </c>
      <c r="BH82" s="78">
        <f t="shared" si="54"/>
        <v>0</v>
      </c>
    </row>
    <row r="83" spans="3:60">
      <c r="C83" s="36">
        <f t="shared" si="53"/>
        <v>2023</v>
      </c>
      <c r="D83" s="59">
        <f>-PMT(Assumptions!$B$20,$D$115,NPV(Assumptions!$B$20,H83:AK83))</f>
        <v>8850.8658763047242</v>
      </c>
      <c r="E83" s="77"/>
      <c r="F83" s="79"/>
      <c r="G83" s="79"/>
      <c r="H83" s="78">
        <f>G82*(1+$D$48)</f>
        <v>13153.287951457383</v>
      </c>
      <c r="I83" s="78">
        <f t="shared" ref="I83:BH83" si="55">H82*(1+$D$48)</f>
        <v>12531.077744556977</v>
      </c>
      <c r="J83" s="78">
        <f t="shared" si="55"/>
        <v>11877.688513881336</v>
      </c>
      <c r="K83" s="78">
        <f t="shared" si="55"/>
        <v>11341.220622362844</v>
      </c>
      <c r="L83" s="78">
        <f t="shared" si="55"/>
        <v>10888.156619443118</v>
      </c>
      <c r="M83" s="78">
        <f t="shared" si="55"/>
        <v>10469.876714922648</v>
      </c>
      <c r="N83" s="78">
        <f t="shared" si="55"/>
        <v>10051.596810402179</v>
      </c>
      <c r="O83" s="78">
        <f t="shared" si="55"/>
        <v>9676.7726702684522</v>
      </c>
      <c r="P83" s="78">
        <f t="shared" si="55"/>
        <v>9388.9574933575041</v>
      </c>
      <c r="Q83" s="78">
        <f t="shared" si="55"/>
        <v>9144.598080833297</v>
      </c>
      <c r="R83" s="78">
        <f t="shared" si="55"/>
        <v>8900.2386683090917</v>
      </c>
      <c r="S83" s="78">
        <f t="shared" si="55"/>
        <v>8655.8792557848828</v>
      </c>
      <c r="T83" s="78">
        <f t="shared" si="55"/>
        <v>8411.519843260674</v>
      </c>
      <c r="U83" s="78">
        <f t="shared" si="55"/>
        <v>8167.1604307364696</v>
      </c>
      <c r="V83" s="78">
        <f t="shared" si="55"/>
        <v>4451.459952059563</v>
      </c>
      <c r="W83" s="78">
        <f t="shared" si="55"/>
        <v>7922.8010182122625</v>
      </c>
      <c r="X83" s="78">
        <f t="shared" si="55"/>
        <v>7678.4416056880573</v>
      </c>
      <c r="Y83" s="78">
        <f t="shared" si="55"/>
        <v>7434.0821931638493</v>
      </c>
      <c r="Z83" s="78">
        <f t="shared" si="55"/>
        <v>7189.7227806396431</v>
      </c>
      <c r="AA83" s="78">
        <f t="shared" si="55"/>
        <v>6945.3633681154379</v>
      </c>
      <c r="AB83" s="78">
        <f t="shared" si="55"/>
        <v>6701.0039555912308</v>
      </c>
      <c r="AC83" s="78">
        <f t="shared" si="55"/>
        <v>6456.6445430670237</v>
      </c>
      <c r="AD83" s="78">
        <f t="shared" si="55"/>
        <v>6212.2851305428176</v>
      </c>
      <c r="AE83" s="78">
        <f t="shared" si="55"/>
        <v>5967.9257180186114</v>
      </c>
      <c r="AF83" s="78">
        <f t="shared" si="55"/>
        <v>5723.5663054944052</v>
      </c>
      <c r="AG83" s="78">
        <f t="shared" si="55"/>
        <v>5479.2068929701963</v>
      </c>
      <c r="AH83" s="78">
        <f t="shared" si="55"/>
        <v>5234.8474804459875</v>
      </c>
      <c r="AI83" s="78">
        <f t="shared" si="55"/>
        <v>4990.4880679217813</v>
      </c>
      <c r="AJ83" s="78">
        <f t="shared" si="55"/>
        <v>4746.1286553975742</v>
      </c>
      <c r="AK83" s="78">
        <f t="shared" si="55"/>
        <v>4501.7692428733671</v>
      </c>
      <c r="AL83" s="78">
        <f t="shared" si="55"/>
        <v>0</v>
      </c>
      <c r="AM83" s="78">
        <f t="shared" si="55"/>
        <v>0</v>
      </c>
      <c r="AN83" s="78">
        <f t="shared" si="55"/>
        <v>0</v>
      </c>
      <c r="AO83" s="78">
        <f t="shared" si="55"/>
        <v>0</v>
      </c>
      <c r="AP83" s="78">
        <f t="shared" si="55"/>
        <v>0</v>
      </c>
      <c r="AQ83" s="78">
        <f t="shared" si="55"/>
        <v>0</v>
      </c>
      <c r="AR83" s="78">
        <f t="shared" si="55"/>
        <v>0</v>
      </c>
      <c r="AS83" s="78">
        <f t="shared" si="55"/>
        <v>0</v>
      </c>
      <c r="AT83" s="78">
        <f t="shared" si="55"/>
        <v>0</v>
      </c>
      <c r="AU83" s="78">
        <f t="shared" si="55"/>
        <v>0</v>
      </c>
      <c r="AV83" s="78">
        <f t="shared" si="55"/>
        <v>0</v>
      </c>
      <c r="AW83" s="78">
        <f t="shared" si="55"/>
        <v>0</v>
      </c>
      <c r="AX83" s="78">
        <f t="shared" si="55"/>
        <v>0</v>
      </c>
      <c r="AY83" s="78">
        <f t="shared" si="55"/>
        <v>0</v>
      </c>
      <c r="AZ83" s="78">
        <f t="shared" si="55"/>
        <v>0</v>
      </c>
      <c r="BA83" s="78">
        <f t="shared" si="55"/>
        <v>0</v>
      </c>
      <c r="BB83" s="78">
        <f t="shared" si="55"/>
        <v>0</v>
      </c>
      <c r="BC83" s="78">
        <f t="shared" si="55"/>
        <v>0</v>
      </c>
      <c r="BD83" s="78">
        <f t="shared" si="55"/>
        <v>0</v>
      </c>
      <c r="BE83" s="78">
        <f t="shared" si="55"/>
        <v>0</v>
      </c>
      <c r="BF83" s="78">
        <f t="shared" si="55"/>
        <v>0</v>
      </c>
      <c r="BG83" s="78">
        <f t="shared" si="55"/>
        <v>0</v>
      </c>
      <c r="BH83" s="78">
        <f t="shared" si="55"/>
        <v>0</v>
      </c>
    </row>
    <row r="84" spans="3:60">
      <c r="C84" s="36">
        <f t="shared" si="53"/>
        <v>2024</v>
      </c>
      <c r="D84" s="59">
        <f>-PMT(Assumptions!$B$20,$D$115,NPV(Assumptions!$B$20,I84:AL84))</f>
        <v>8802.0753769623698</v>
      </c>
      <c r="E84" s="77"/>
      <c r="F84" s="79"/>
      <c r="G84" s="79"/>
      <c r="H84" s="79"/>
      <c r="I84" s="78">
        <f>H83*(1+$D$49)</f>
        <v>13080.780301232622</v>
      </c>
      <c r="J84" s="78">
        <f t="shared" ref="J84:BH84" si="56">I83*(1+$D$49)</f>
        <v>12462.000035211995</v>
      </c>
      <c r="K84" s="78">
        <f t="shared" si="56"/>
        <v>11812.21262014119</v>
      </c>
      <c r="L84" s="78">
        <f t="shared" si="56"/>
        <v>11278.702014008571</v>
      </c>
      <c r="M84" s="78">
        <f t="shared" si="56"/>
        <v>10828.135531585194</v>
      </c>
      <c r="N84" s="78">
        <f t="shared" si="56"/>
        <v>10412.16139982093</v>
      </c>
      <c r="O84" s="78">
        <f t="shared" si="56"/>
        <v>9996.1872680566703</v>
      </c>
      <c r="P84" s="78">
        <f t="shared" si="56"/>
        <v>9623.4293502811015</v>
      </c>
      <c r="Q84" s="78">
        <f t="shared" si="56"/>
        <v>9337.2007578237026</v>
      </c>
      <c r="R84" s="78">
        <f t="shared" si="56"/>
        <v>9094.1883793549969</v>
      </c>
      <c r="S84" s="78">
        <f t="shared" si="56"/>
        <v>8851.1760008862948</v>
      </c>
      <c r="T84" s="78">
        <f t="shared" si="56"/>
        <v>8608.1636224175872</v>
      </c>
      <c r="U84" s="78">
        <f t="shared" si="56"/>
        <v>8365.1512439488797</v>
      </c>
      <c r="V84" s="78">
        <f t="shared" si="56"/>
        <v>8122.1388654801767</v>
      </c>
      <c r="W84" s="78">
        <f t="shared" si="56"/>
        <v>4426.921228176634</v>
      </c>
      <c r="X84" s="78">
        <f t="shared" si="56"/>
        <v>7879.1264870114719</v>
      </c>
      <c r="Y84" s="78">
        <f t="shared" si="56"/>
        <v>7636.114108542768</v>
      </c>
      <c r="Z84" s="78">
        <f t="shared" si="56"/>
        <v>7393.1017300740614</v>
      </c>
      <c r="AA84" s="78">
        <f t="shared" si="56"/>
        <v>7150.0893516053575</v>
      </c>
      <c r="AB84" s="78">
        <f t="shared" si="56"/>
        <v>6907.0769731366536</v>
      </c>
      <c r="AC84" s="78">
        <f t="shared" si="56"/>
        <v>6664.0645946679479</v>
      </c>
      <c r="AD84" s="78">
        <f t="shared" si="56"/>
        <v>6421.052216199243</v>
      </c>
      <c r="AE84" s="78">
        <f t="shared" si="56"/>
        <v>6178.0398377305382</v>
      </c>
      <c r="AF84" s="78">
        <f t="shared" si="56"/>
        <v>5935.0274592618343</v>
      </c>
      <c r="AG84" s="78">
        <f t="shared" si="56"/>
        <v>5692.0150807931295</v>
      </c>
      <c r="AH84" s="78">
        <f t="shared" si="56"/>
        <v>5449.002702324422</v>
      </c>
      <c r="AI84" s="78">
        <f t="shared" si="56"/>
        <v>5205.9903238557154</v>
      </c>
      <c r="AJ84" s="78">
        <f t="shared" si="56"/>
        <v>4962.9779453870105</v>
      </c>
      <c r="AK84" s="78">
        <f t="shared" si="56"/>
        <v>4719.9655669183048</v>
      </c>
      <c r="AL84" s="78">
        <f t="shared" si="56"/>
        <v>4476.9531884496</v>
      </c>
      <c r="AM84" s="78">
        <f t="shared" si="56"/>
        <v>0</v>
      </c>
      <c r="AN84" s="78">
        <f t="shared" si="56"/>
        <v>0</v>
      </c>
      <c r="AO84" s="78">
        <f t="shared" si="56"/>
        <v>0</v>
      </c>
      <c r="AP84" s="78">
        <f t="shared" si="56"/>
        <v>0</v>
      </c>
      <c r="AQ84" s="78">
        <f t="shared" si="56"/>
        <v>0</v>
      </c>
      <c r="AR84" s="78">
        <f t="shared" si="56"/>
        <v>0</v>
      </c>
      <c r="AS84" s="78">
        <f t="shared" si="56"/>
        <v>0</v>
      </c>
      <c r="AT84" s="78">
        <f t="shared" si="56"/>
        <v>0</v>
      </c>
      <c r="AU84" s="78">
        <f t="shared" si="56"/>
        <v>0</v>
      </c>
      <c r="AV84" s="78">
        <f t="shared" si="56"/>
        <v>0</v>
      </c>
      <c r="AW84" s="78">
        <f t="shared" si="56"/>
        <v>0</v>
      </c>
      <c r="AX84" s="78">
        <f t="shared" si="56"/>
        <v>0</v>
      </c>
      <c r="AY84" s="78">
        <f t="shared" si="56"/>
        <v>0</v>
      </c>
      <c r="AZ84" s="78">
        <f t="shared" si="56"/>
        <v>0</v>
      </c>
      <c r="BA84" s="78">
        <f t="shared" si="56"/>
        <v>0</v>
      </c>
      <c r="BB84" s="78">
        <f t="shared" si="56"/>
        <v>0</v>
      </c>
      <c r="BC84" s="78">
        <f t="shared" si="56"/>
        <v>0</v>
      </c>
      <c r="BD84" s="78">
        <f t="shared" si="56"/>
        <v>0</v>
      </c>
      <c r="BE84" s="78">
        <f t="shared" si="56"/>
        <v>0</v>
      </c>
      <c r="BF84" s="78">
        <f t="shared" si="56"/>
        <v>0</v>
      </c>
      <c r="BG84" s="78">
        <f t="shared" si="56"/>
        <v>0</v>
      </c>
      <c r="BH84" s="78">
        <f t="shared" si="56"/>
        <v>0</v>
      </c>
    </row>
    <row r="85" spans="3:60">
      <c r="C85" s="36">
        <f t="shared" si="53"/>
        <v>2025</v>
      </c>
      <c r="D85" s="59">
        <f>-PMT(Assumptions!$B$20,$D$115,NPV(Assumptions!$B$20,J85:AM85))</f>
        <v>8789.5498537788935</v>
      </c>
      <c r="E85" s="77"/>
      <c r="F85" s="79"/>
      <c r="G85" s="79"/>
      <c r="H85" s="79"/>
      <c r="I85" s="79"/>
      <c r="J85" s="78">
        <f>I84*(1+$D$50)</f>
        <v>13062.16609834249</v>
      </c>
      <c r="K85" s="78">
        <f t="shared" ref="K85:BH85" si="57">J84*(1+$D$50)</f>
        <v>12444.266368585822</v>
      </c>
      <c r="L85" s="78">
        <f t="shared" si="57"/>
        <v>11795.403613550661</v>
      </c>
      <c r="M85" s="78">
        <f t="shared" si="57"/>
        <v>11262.65220330987</v>
      </c>
      <c r="N85" s="78">
        <f t="shared" si="57"/>
        <v>10812.726885689064</v>
      </c>
      <c r="O85" s="78">
        <f t="shared" si="57"/>
        <v>10397.344693144587</v>
      </c>
      <c r="P85" s="78">
        <f t="shared" si="57"/>
        <v>9981.9625006001115</v>
      </c>
      <c r="Q85" s="78">
        <f t="shared" si="57"/>
        <v>9609.7350245375437</v>
      </c>
      <c r="R85" s="78">
        <f t="shared" si="57"/>
        <v>9323.9137408927909</v>
      </c>
      <c r="S85" s="78">
        <f t="shared" si="57"/>
        <v>9081.2471737299438</v>
      </c>
      <c r="T85" s="78">
        <f t="shared" si="57"/>
        <v>8838.5806065671022</v>
      </c>
      <c r="U85" s="78">
        <f t="shared" si="57"/>
        <v>8595.9140394042533</v>
      </c>
      <c r="V85" s="78">
        <f t="shared" si="57"/>
        <v>8353.2474722414045</v>
      </c>
      <c r="W85" s="78">
        <f t="shared" si="57"/>
        <v>8110.580905078562</v>
      </c>
      <c r="X85" s="78">
        <f t="shared" si="57"/>
        <v>4420.6216338082349</v>
      </c>
      <c r="Y85" s="78">
        <f t="shared" si="57"/>
        <v>7867.9143379157167</v>
      </c>
      <c r="Z85" s="78">
        <f t="shared" si="57"/>
        <v>7625.2477707528715</v>
      </c>
      <c r="AA85" s="78">
        <f t="shared" si="57"/>
        <v>7382.5812035900244</v>
      </c>
      <c r="AB85" s="78">
        <f t="shared" si="57"/>
        <v>7139.9146364271801</v>
      </c>
      <c r="AC85" s="78">
        <f t="shared" si="57"/>
        <v>6897.2480692643358</v>
      </c>
      <c r="AD85" s="78">
        <f t="shared" si="57"/>
        <v>6654.5815021014896</v>
      </c>
      <c r="AE85" s="78">
        <f t="shared" si="57"/>
        <v>6411.9149349386444</v>
      </c>
      <c r="AF85" s="78">
        <f t="shared" si="57"/>
        <v>6169.2483677757991</v>
      </c>
      <c r="AG85" s="78">
        <f t="shared" si="57"/>
        <v>5926.5818006129548</v>
      </c>
      <c r="AH85" s="78">
        <f t="shared" si="57"/>
        <v>5683.9152334501086</v>
      </c>
      <c r="AI85" s="78">
        <f t="shared" si="57"/>
        <v>5441.2486662872607</v>
      </c>
      <c r="AJ85" s="78">
        <f t="shared" si="57"/>
        <v>5198.5820991244136</v>
      </c>
      <c r="AK85" s="78">
        <f t="shared" si="57"/>
        <v>4955.9155319615684</v>
      </c>
      <c r="AL85" s="78">
        <f t="shared" si="57"/>
        <v>4713.2489647987222</v>
      </c>
      <c r="AM85" s="78">
        <f t="shared" si="57"/>
        <v>4470.582397635877</v>
      </c>
      <c r="AN85" s="78">
        <f t="shared" si="57"/>
        <v>0</v>
      </c>
      <c r="AO85" s="78">
        <f t="shared" si="57"/>
        <v>0</v>
      </c>
      <c r="AP85" s="78">
        <f t="shared" si="57"/>
        <v>0</v>
      </c>
      <c r="AQ85" s="78">
        <f t="shared" si="57"/>
        <v>0</v>
      </c>
      <c r="AR85" s="78">
        <f t="shared" si="57"/>
        <v>0</v>
      </c>
      <c r="AS85" s="78">
        <f t="shared" si="57"/>
        <v>0</v>
      </c>
      <c r="AT85" s="78">
        <f t="shared" si="57"/>
        <v>0</v>
      </c>
      <c r="AU85" s="78">
        <f t="shared" si="57"/>
        <v>0</v>
      </c>
      <c r="AV85" s="78">
        <f t="shared" si="57"/>
        <v>0</v>
      </c>
      <c r="AW85" s="78">
        <f t="shared" si="57"/>
        <v>0</v>
      </c>
      <c r="AX85" s="78">
        <f t="shared" si="57"/>
        <v>0</v>
      </c>
      <c r="AY85" s="78">
        <f t="shared" si="57"/>
        <v>0</v>
      </c>
      <c r="AZ85" s="78">
        <f t="shared" si="57"/>
        <v>0</v>
      </c>
      <c r="BA85" s="78">
        <f t="shared" si="57"/>
        <v>0</v>
      </c>
      <c r="BB85" s="78">
        <f t="shared" si="57"/>
        <v>0</v>
      </c>
      <c r="BC85" s="78">
        <f t="shared" si="57"/>
        <v>0</v>
      </c>
      <c r="BD85" s="78">
        <f t="shared" si="57"/>
        <v>0</v>
      </c>
      <c r="BE85" s="78">
        <f t="shared" si="57"/>
        <v>0</v>
      </c>
      <c r="BF85" s="78">
        <f t="shared" si="57"/>
        <v>0</v>
      </c>
      <c r="BG85" s="78">
        <f t="shared" si="57"/>
        <v>0</v>
      </c>
      <c r="BH85" s="78">
        <f t="shared" si="57"/>
        <v>0</v>
      </c>
    </row>
    <row r="86" spans="3:60">
      <c r="C86" s="36">
        <f t="shared" si="53"/>
        <v>2026</v>
      </c>
      <c r="D86" s="59">
        <f>-PMT(Assumptions!$B$20,$D$115,NPV(Assumptions!$B$20,K86:AN86))</f>
        <v>8773.5418888048971</v>
      </c>
      <c r="E86" s="77"/>
      <c r="F86" s="79"/>
      <c r="G86" s="79"/>
      <c r="H86" s="79"/>
      <c r="I86" s="79"/>
      <c r="J86" s="79"/>
      <c r="K86" s="78">
        <f>J85*(1+$D$51)</f>
        <v>13038.3766323442</v>
      </c>
      <c r="L86" s="78">
        <f t="shared" ref="L86:BH86" si="58">K85*(1+$D$51)</f>
        <v>12421.60225228074</v>
      </c>
      <c r="M86" s="78">
        <f t="shared" si="58"/>
        <v>11773.921238339073</v>
      </c>
      <c r="N86" s="78">
        <f t="shared" si="58"/>
        <v>11242.1401014407</v>
      </c>
      <c r="O86" s="78">
        <f t="shared" si="58"/>
        <v>10793.034210166545</v>
      </c>
      <c r="P86" s="78">
        <f t="shared" si="58"/>
        <v>10378.408532312773</v>
      </c>
      <c r="Q86" s="78">
        <f t="shared" si="58"/>
        <v>9963.7828544590047</v>
      </c>
      <c r="R86" s="78">
        <f t="shared" si="58"/>
        <v>9592.2332975729914</v>
      </c>
      <c r="S86" s="78">
        <f t="shared" si="58"/>
        <v>9306.9325658533689</v>
      </c>
      <c r="T86" s="78">
        <f t="shared" si="58"/>
        <v>9064.7079551015013</v>
      </c>
      <c r="U86" s="78">
        <f t="shared" si="58"/>
        <v>8822.4833443496391</v>
      </c>
      <c r="V86" s="78">
        <f t="shared" si="58"/>
        <v>8580.2587335977696</v>
      </c>
      <c r="W86" s="78">
        <f t="shared" si="58"/>
        <v>8338.0341228459001</v>
      </c>
      <c r="X86" s="78">
        <f t="shared" si="58"/>
        <v>8095.809512094037</v>
      </c>
      <c r="Y86" s="78">
        <f t="shared" si="58"/>
        <v>4412.5705780141934</v>
      </c>
      <c r="Z86" s="78">
        <f t="shared" si="58"/>
        <v>7853.5849013421712</v>
      </c>
      <c r="AA86" s="78">
        <f t="shared" si="58"/>
        <v>7611.3602905903062</v>
      </c>
      <c r="AB86" s="78">
        <f t="shared" si="58"/>
        <v>7369.1356798384386</v>
      </c>
      <c r="AC86" s="78">
        <f t="shared" si="58"/>
        <v>7126.9110690865737</v>
      </c>
      <c r="AD86" s="78">
        <f t="shared" si="58"/>
        <v>6884.6864583347087</v>
      </c>
      <c r="AE86" s="78">
        <f t="shared" si="58"/>
        <v>6642.461847582842</v>
      </c>
      <c r="AF86" s="78">
        <f t="shared" si="58"/>
        <v>6400.2372368309771</v>
      </c>
      <c r="AG86" s="78">
        <f t="shared" si="58"/>
        <v>6158.0126260791112</v>
      </c>
      <c r="AH86" s="78">
        <f t="shared" si="58"/>
        <v>5915.7880153272463</v>
      </c>
      <c r="AI86" s="78">
        <f t="shared" si="58"/>
        <v>5673.5634045753795</v>
      </c>
      <c r="AJ86" s="78">
        <f t="shared" si="58"/>
        <v>5431.338793823511</v>
      </c>
      <c r="AK86" s="78">
        <f t="shared" si="58"/>
        <v>5189.1141830716442</v>
      </c>
      <c r="AL86" s="78">
        <f t="shared" si="58"/>
        <v>4946.8895723197784</v>
      </c>
      <c r="AM86" s="78">
        <f t="shared" si="58"/>
        <v>4704.6649615679116</v>
      </c>
      <c r="AN86" s="78">
        <f t="shared" si="58"/>
        <v>4462.4403508160458</v>
      </c>
      <c r="AO86" s="78">
        <f t="shared" si="58"/>
        <v>0</v>
      </c>
      <c r="AP86" s="78">
        <f t="shared" si="58"/>
        <v>0</v>
      </c>
      <c r="AQ86" s="78">
        <f t="shared" si="58"/>
        <v>0</v>
      </c>
      <c r="AR86" s="78">
        <f t="shared" si="58"/>
        <v>0</v>
      </c>
      <c r="AS86" s="78">
        <f t="shared" si="58"/>
        <v>0</v>
      </c>
      <c r="AT86" s="78">
        <f t="shared" si="58"/>
        <v>0</v>
      </c>
      <c r="AU86" s="78">
        <f t="shared" si="58"/>
        <v>0</v>
      </c>
      <c r="AV86" s="78">
        <f t="shared" si="58"/>
        <v>0</v>
      </c>
      <c r="AW86" s="78">
        <f t="shared" si="58"/>
        <v>0</v>
      </c>
      <c r="AX86" s="78">
        <f t="shared" si="58"/>
        <v>0</v>
      </c>
      <c r="AY86" s="78">
        <f t="shared" si="58"/>
        <v>0</v>
      </c>
      <c r="AZ86" s="78">
        <f t="shared" si="58"/>
        <v>0</v>
      </c>
      <c r="BA86" s="78">
        <f t="shared" si="58"/>
        <v>0</v>
      </c>
      <c r="BB86" s="78">
        <f t="shared" si="58"/>
        <v>0</v>
      </c>
      <c r="BC86" s="78">
        <f t="shared" si="58"/>
        <v>0</v>
      </c>
      <c r="BD86" s="78">
        <f t="shared" si="58"/>
        <v>0</v>
      </c>
      <c r="BE86" s="78">
        <f t="shared" si="58"/>
        <v>0</v>
      </c>
      <c r="BF86" s="78">
        <f t="shared" si="58"/>
        <v>0</v>
      </c>
      <c r="BG86" s="78">
        <f t="shared" si="58"/>
        <v>0</v>
      </c>
      <c r="BH86" s="78">
        <f t="shared" si="58"/>
        <v>0</v>
      </c>
    </row>
    <row r="87" spans="3:60">
      <c r="C87" s="36">
        <f t="shared" si="53"/>
        <v>2027</v>
      </c>
      <c r="D87" s="59">
        <f>-PMT(Assumptions!$B$20,$D$115,NPV(Assumptions!$B$20,L87:AO87))</f>
        <v>8752.9358078556634</v>
      </c>
      <c r="E87" s="77"/>
      <c r="F87" s="79"/>
      <c r="G87" s="79"/>
      <c r="H87" s="79"/>
      <c r="I87" s="79"/>
      <c r="J87" s="79"/>
      <c r="K87" s="79"/>
      <c r="L87" s="78">
        <f>K86*(1+$D$52)</f>
        <v>13007.753897793227</v>
      </c>
      <c r="M87" s="78">
        <f t="shared" ref="M87:BH87" si="59">L86*(1+$D$52)</f>
        <v>12392.428112033424</v>
      </c>
      <c r="N87" s="78">
        <f t="shared" si="59"/>
        <v>11746.268281619654</v>
      </c>
      <c r="O87" s="78">
        <f t="shared" si="59"/>
        <v>11215.736118658269</v>
      </c>
      <c r="P87" s="78">
        <f t="shared" si="59"/>
        <v>10767.685025146257</v>
      </c>
      <c r="Q87" s="78">
        <f t="shared" si="59"/>
        <v>10354.033162701333</v>
      </c>
      <c r="R87" s="78">
        <f t="shared" si="59"/>
        <v>9940.3813002564111</v>
      </c>
      <c r="S87" s="78">
        <f t="shared" si="59"/>
        <v>9569.7043875479594</v>
      </c>
      <c r="T87" s="78">
        <f t="shared" si="59"/>
        <v>9285.0737307019954</v>
      </c>
      <c r="U87" s="78">
        <f t="shared" si="59"/>
        <v>9043.4180235925014</v>
      </c>
      <c r="V87" s="78">
        <f t="shared" si="59"/>
        <v>8801.7623164830111</v>
      </c>
      <c r="W87" s="78">
        <f t="shared" si="59"/>
        <v>8560.1066093735153</v>
      </c>
      <c r="X87" s="78">
        <f t="shared" si="59"/>
        <v>8318.4509022640177</v>
      </c>
      <c r="Y87" s="78">
        <f t="shared" si="59"/>
        <v>8076.7951951545274</v>
      </c>
      <c r="Z87" s="78">
        <f t="shared" si="59"/>
        <v>4402.2069429307621</v>
      </c>
      <c r="AA87" s="78">
        <f t="shared" si="59"/>
        <v>7835.1394880450343</v>
      </c>
      <c r="AB87" s="78">
        <f t="shared" si="59"/>
        <v>7593.4837809355422</v>
      </c>
      <c r="AC87" s="78">
        <f t="shared" si="59"/>
        <v>7351.8280738260464</v>
      </c>
      <c r="AD87" s="78">
        <f t="shared" si="59"/>
        <v>7110.1723667165543</v>
      </c>
      <c r="AE87" s="78">
        <f t="shared" si="59"/>
        <v>6868.5166596070621</v>
      </c>
      <c r="AF87" s="78">
        <f t="shared" si="59"/>
        <v>6626.8609524975682</v>
      </c>
      <c r="AG87" s="78">
        <f t="shared" si="59"/>
        <v>6385.205245388076</v>
      </c>
      <c r="AH87" s="78">
        <f t="shared" si="59"/>
        <v>6143.549538278583</v>
      </c>
      <c r="AI87" s="78">
        <f t="shared" si="59"/>
        <v>5901.8938311690899</v>
      </c>
      <c r="AJ87" s="78">
        <f t="shared" si="59"/>
        <v>5660.238124059596</v>
      </c>
      <c r="AK87" s="78">
        <f t="shared" si="59"/>
        <v>5418.5824169501002</v>
      </c>
      <c r="AL87" s="78">
        <f t="shared" si="59"/>
        <v>5176.9267098406062</v>
      </c>
      <c r="AM87" s="78">
        <f t="shared" si="59"/>
        <v>4935.2710027311132</v>
      </c>
      <c r="AN87" s="78">
        <f t="shared" si="59"/>
        <v>4693.6152956216192</v>
      </c>
      <c r="AO87" s="78">
        <f t="shared" si="59"/>
        <v>4451.9595885121253</v>
      </c>
      <c r="AP87" s="78">
        <f t="shared" si="59"/>
        <v>0</v>
      </c>
      <c r="AQ87" s="78">
        <f t="shared" si="59"/>
        <v>0</v>
      </c>
      <c r="AR87" s="78">
        <f t="shared" si="59"/>
        <v>0</v>
      </c>
      <c r="AS87" s="78">
        <f t="shared" si="59"/>
        <v>0</v>
      </c>
      <c r="AT87" s="78">
        <f t="shared" si="59"/>
        <v>0</v>
      </c>
      <c r="AU87" s="78">
        <f t="shared" si="59"/>
        <v>0</v>
      </c>
      <c r="AV87" s="78">
        <f t="shared" si="59"/>
        <v>0</v>
      </c>
      <c r="AW87" s="78">
        <f t="shared" si="59"/>
        <v>0</v>
      </c>
      <c r="AX87" s="78">
        <f t="shared" si="59"/>
        <v>0</v>
      </c>
      <c r="AY87" s="78">
        <f t="shared" si="59"/>
        <v>0</v>
      </c>
      <c r="AZ87" s="78">
        <f t="shared" si="59"/>
        <v>0</v>
      </c>
      <c r="BA87" s="78">
        <f t="shared" si="59"/>
        <v>0</v>
      </c>
      <c r="BB87" s="78">
        <f t="shared" si="59"/>
        <v>0</v>
      </c>
      <c r="BC87" s="78">
        <f t="shared" si="59"/>
        <v>0</v>
      </c>
      <c r="BD87" s="78">
        <f t="shared" si="59"/>
        <v>0</v>
      </c>
      <c r="BE87" s="78">
        <f t="shared" si="59"/>
        <v>0</v>
      </c>
      <c r="BF87" s="78">
        <f t="shared" si="59"/>
        <v>0</v>
      </c>
      <c r="BG87" s="78">
        <f t="shared" si="59"/>
        <v>0</v>
      </c>
      <c r="BH87" s="78">
        <f t="shared" si="59"/>
        <v>0</v>
      </c>
    </row>
    <row r="88" spans="3:60">
      <c r="C88" s="36">
        <f t="shared" si="53"/>
        <v>2028</v>
      </c>
      <c r="D88" s="59">
        <f>-PMT(Assumptions!$B$20,$D$115,NPV(Assumptions!$B$20,M88:AP88))</f>
        <v>8723.25486501973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2963.644994410466</v>
      </c>
      <c r="N88" s="78">
        <f t="shared" ref="N88:BH88" si="60">M87*(1+$D$53)</f>
        <v>12350.405759937399</v>
      </c>
      <c r="O88" s="78">
        <f t="shared" si="60"/>
        <v>11706.437038131118</v>
      </c>
      <c r="P88" s="78">
        <f t="shared" si="60"/>
        <v>11177.703893824404</v>
      </c>
      <c r="Q88" s="78">
        <f t="shared" si="60"/>
        <v>10731.172128134054</v>
      </c>
      <c r="R88" s="78">
        <f t="shared" si="60"/>
        <v>10318.922946749832</v>
      </c>
      <c r="S88" s="78">
        <f t="shared" si="60"/>
        <v>9906.6737653656091</v>
      </c>
      <c r="T88" s="78">
        <f t="shared" si="60"/>
        <v>9537.2538069520615</v>
      </c>
      <c r="U88" s="78">
        <f t="shared" si="60"/>
        <v>9253.5883241277807</v>
      </c>
      <c r="V88" s="78">
        <f t="shared" si="60"/>
        <v>9012.7520642741729</v>
      </c>
      <c r="W88" s="78">
        <f t="shared" si="60"/>
        <v>8771.9158044205669</v>
      </c>
      <c r="X88" s="78">
        <f t="shared" si="60"/>
        <v>8531.0795445669573</v>
      </c>
      <c r="Y88" s="78">
        <f t="shared" si="60"/>
        <v>8290.2432847133459</v>
      </c>
      <c r="Z88" s="78">
        <f t="shared" si="60"/>
        <v>8049.4070248597418</v>
      </c>
      <c r="AA88" s="78">
        <f t="shared" si="60"/>
        <v>4387.2791912034172</v>
      </c>
      <c r="AB88" s="78">
        <f t="shared" si="60"/>
        <v>7808.570765006134</v>
      </c>
      <c r="AC88" s="78">
        <f t="shared" si="60"/>
        <v>7567.7345051525281</v>
      </c>
      <c r="AD88" s="78">
        <f t="shared" si="60"/>
        <v>7326.8982452989185</v>
      </c>
      <c r="AE88" s="78">
        <f t="shared" si="60"/>
        <v>7086.0619854453116</v>
      </c>
      <c r="AF88" s="78">
        <f t="shared" si="60"/>
        <v>6845.2257255917057</v>
      </c>
      <c r="AG88" s="78">
        <f t="shared" si="60"/>
        <v>6604.3894657380979</v>
      </c>
      <c r="AH88" s="78">
        <f t="shared" si="60"/>
        <v>6363.553205884491</v>
      </c>
      <c r="AI88" s="78">
        <f t="shared" si="60"/>
        <v>6122.7169460308842</v>
      </c>
      <c r="AJ88" s="78">
        <f t="shared" si="60"/>
        <v>5881.8806861772773</v>
      </c>
      <c r="AK88" s="78">
        <f t="shared" si="60"/>
        <v>5641.0444263236686</v>
      </c>
      <c r="AL88" s="78">
        <f t="shared" si="60"/>
        <v>5400.208166470059</v>
      </c>
      <c r="AM88" s="78">
        <f t="shared" si="60"/>
        <v>5159.3719066164513</v>
      </c>
      <c r="AN88" s="78">
        <f t="shared" si="60"/>
        <v>4918.5356467628435</v>
      </c>
      <c r="AO88" s="78">
        <f t="shared" si="60"/>
        <v>4677.6993869092357</v>
      </c>
      <c r="AP88" s="78">
        <f t="shared" si="60"/>
        <v>4436.863127055628</v>
      </c>
      <c r="AQ88" s="78">
        <f t="shared" si="60"/>
        <v>0</v>
      </c>
      <c r="AR88" s="78">
        <f t="shared" si="60"/>
        <v>0</v>
      </c>
      <c r="AS88" s="78">
        <f t="shared" si="60"/>
        <v>0</v>
      </c>
      <c r="AT88" s="78">
        <f t="shared" si="60"/>
        <v>0</v>
      </c>
      <c r="AU88" s="78">
        <f t="shared" si="60"/>
        <v>0</v>
      </c>
      <c r="AV88" s="78">
        <f t="shared" si="60"/>
        <v>0</v>
      </c>
      <c r="AW88" s="78">
        <f t="shared" si="60"/>
        <v>0</v>
      </c>
      <c r="AX88" s="78">
        <f t="shared" si="60"/>
        <v>0</v>
      </c>
      <c r="AY88" s="78">
        <f t="shared" si="60"/>
        <v>0</v>
      </c>
      <c r="AZ88" s="78">
        <f t="shared" si="60"/>
        <v>0</v>
      </c>
      <c r="BA88" s="78">
        <f t="shared" si="60"/>
        <v>0</v>
      </c>
      <c r="BB88" s="78">
        <f t="shared" si="60"/>
        <v>0</v>
      </c>
      <c r="BC88" s="78">
        <f t="shared" si="60"/>
        <v>0</v>
      </c>
      <c r="BD88" s="78">
        <f t="shared" si="60"/>
        <v>0</v>
      </c>
      <c r="BE88" s="78">
        <f t="shared" si="60"/>
        <v>0</v>
      </c>
      <c r="BF88" s="78">
        <f t="shared" si="60"/>
        <v>0</v>
      </c>
      <c r="BG88" s="78">
        <f t="shared" si="60"/>
        <v>0</v>
      </c>
      <c r="BH88" s="78">
        <f t="shared" si="60"/>
        <v>0</v>
      </c>
    </row>
    <row r="89" spans="3:60">
      <c r="C89" s="36">
        <f t="shared" si="53"/>
        <v>2029</v>
      </c>
      <c r="D89" s="59">
        <f>-PMT(Assumptions!$B$20,$D$115,NPV(Assumptions!$B$20,N89:AQ89))</f>
        <v>8675.507488840979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892.687531425159</v>
      </c>
      <c r="O89" s="78">
        <f t="shared" ref="O89:BH89" si="61">N88*(1+$D$54)</f>
        <v>12282.804906941028</v>
      </c>
      <c r="P89" s="78">
        <f t="shared" si="61"/>
        <v>11642.360995229514</v>
      </c>
      <c r="Q89" s="78">
        <f t="shared" si="61"/>
        <v>11116.521910620702</v>
      </c>
      <c r="R89" s="78">
        <f t="shared" si="61"/>
        <v>10672.43426934516</v>
      </c>
      <c r="S89" s="78">
        <f t="shared" si="61"/>
        <v>10262.44156413268</v>
      </c>
      <c r="T89" s="78">
        <f t="shared" si="61"/>
        <v>9852.4488589201974</v>
      </c>
      <c r="U89" s="78">
        <f t="shared" si="61"/>
        <v>9485.0509477808901</v>
      </c>
      <c r="V89" s="78">
        <f t="shared" si="61"/>
        <v>9202.938128810516</v>
      </c>
      <c r="W89" s="78">
        <f t="shared" si="61"/>
        <v>8963.420103913315</v>
      </c>
      <c r="X89" s="78">
        <f t="shared" si="61"/>
        <v>8723.9020790161176</v>
      </c>
      <c r="Y89" s="78">
        <f t="shared" si="61"/>
        <v>8484.3840541189147</v>
      </c>
      <c r="Z89" s="78">
        <f t="shared" si="61"/>
        <v>8244.8660292217101</v>
      </c>
      <c r="AA89" s="78">
        <f t="shared" si="61"/>
        <v>8005.3480043245127</v>
      </c>
      <c r="AB89" s="78">
        <f t="shared" si="61"/>
        <v>4363.265096328847</v>
      </c>
      <c r="AC89" s="78">
        <f t="shared" si="61"/>
        <v>7765.8299794273116</v>
      </c>
      <c r="AD89" s="78">
        <f t="shared" si="61"/>
        <v>7526.3119545301124</v>
      </c>
      <c r="AE89" s="78">
        <f t="shared" si="61"/>
        <v>7286.7939296329105</v>
      </c>
      <c r="AF89" s="78">
        <f t="shared" si="61"/>
        <v>7047.2759047357104</v>
      </c>
      <c r="AG89" s="78">
        <f t="shared" si="61"/>
        <v>6807.7578798385111</v>
      </c>
      <c r="AH89" s="78">
        <f t="shared" si="61"/>
        <v>6568.2398549413101</v>
      </c>
      <c r="AI89" s="78">
        <f t="shared" si="61"/>
        <v>6328.7218300441109</v>
      </c>
      <c r="AJ89" s="78">
        <f t="shared" si="61"/>
        <v>6089.2038051469108</v>
      </c>
      <c r="AK89" s="78">
        <f t="shared" si="61"/>
        <v>5849.6857802497107</v>
      </c>
      <c r="AL89" s="78">
        <f t="shared" si="61"/>
        <v>5610.1677553525087</v>
      </c>
      <c r="AM89" s="78">
        <f t="shared" si="61"/>
        <v>5370.6497304553068</v>
      </c>
      <c r="AN89" s="78">
        <f t="shared" si="61"/>
        <v>5131.1317055581058</v>
      </c>
      <c r="AO89" s="78">
        <f t="shared" si="61"/>
        <v>4891.6136806609047</v>
      </c>
      <c r="AP89" s="78">
        <f t="shared" si="61"/>
        <v>4652.0956557637037</v>
      </c>
      <c r="AQ89" s="78">
        <f t="shared" si="61"/>
        <v>4412.5776308665036</v>
      </c>
      <c r="AR89" s="78">
        <f t="shared" si="61"/>
        <v>0</v>
      </c>
      <c r="AS89" s="78">
        <f t="shared" si="61"/>
        <v>0</v>
      </c>
      <c r="AT89" s="78">
        <f t="shared" si="61"/>
        <v>0</v>
      </c>
      <c r="AU89" s="78">
        <f t="shared" si="61"/>
        <v>0</v>
      </c>
      <c r="AV89" s="78">
        <f t="shared" si="61"/>
        <v>0</v>
      </c>
      <c r="AW89" s="78">
        <f t="shared" si="61"/>
        <v>0</v>
      </c>
      <c r="AX89" s="78">
        <f t="shared" si="61"/>
        <v>0</v>
      </c>
      <c r="AY89" s="78">
        <f t="shared" si="61"/>
        <v>0</v>
      </c>
      <c r="AZ89" s="78">
        <f t="shared" si="61"/>
        <v>0</v>
      </c>
      <c r="BA89" s="78">
        <f t="shared" si="61"/>
        <v>0</v>
      </c>
      <c r="BB89" s="78">
        <f t="shared" si="61"/>
        <v>0</v>
      </c>
      <c r="BC89" s="78">
        <f t="shared" si="61"/>
        <v>0</v>
      </c>
      <c r="BD89" s="78">
        <f t="shared" si="61"/>
        <v>0</v>
      </c>
      <c r="BE89" s="78">
        <f t="shared" si="61"/>
        <v>0</v>
      </c>
      <c r="BF89" s="78">
        <f t="shared" si="61"/>
        <v>0</v>
      </c>
      <c r="BG89" s="78">
        <f t="shared" si="61"/>
        <v>0</v>
      </c>
      <c r="BH89" s="78">
        <f t="shared" si="61"/>
        <v>0</v>
      </c>
    </row>
    <row r="90" spans="3:60">
      <c r="C90" s="36">
        <f t="shared" si="53"/>
        <v>2030</v>
      </c>
      <c r="D90" s="59">
        <f>-PMT(Assumptions!$B$20,$D$115,NPV(Assumptions!$B$20,O90:AR90))</f>
        <v>8641.877133578389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842.709399018606</v>
      </c>
      <c r="P90" s="78">
        <f t="shared" ref="P90:BH90" si="62">O89*(1+$D$55)</f>
        <v>12235.190966987338</v>
      </c>
      <c r="Q90" s="78">
        <f t="shared" si="62"/>
        <v>11597.229717679646</v>
      </c>
      <c r="R90" s="78">
        <f t="shared" si="62"/>
        <v>11073.429033158563</v>
      </c>
      <c r="S90" s="78">
        <f t="shared" si="62"/>
        <v>10631.062884851937</v>
      </c>
      <c r="T90" s="78">
        <f t="shared" si="62"/>
        <v>10222.659504569336</v>
      </c>
      <c r="U90" s="78">
        <f t="shared" si="62"/>
        <v>9814.2561242867323</v>
      </c>
      <c r="V90" s="78">
        <f t="shared" si="62"/>
        <v>9448.2824205831548</v>
      </c>
      <c r="W90" s="78">
        <f t="shared" si="62"/>
        <v>9167.2632038416195</v>
      </c>
      <c r="X90" s="78">
        <f t="shared" si="62"/>
        <v>8928.6736636791102</v>
      </c>
      <c r="Y90" s="78">
        <f t="shared" si="62"/>
        <v>8690.0841235166044</v>
      </c>
      <c r="Z90" s="78">
        <f t="shared" si="62"/>
        <v>8451.4945833540914</v>
      </c>
      <c r="AA90" s="78">
        <f t="shared" si="62"/>
        <v>8212.9050431915784</v>
      </c>
      <c r="AB90" s="78">
        <f t="shared" si="62"/>
        <v>7974.3155030290718</v>
      </c>
      <c r="AC90" s="78">
        <f t="shared" si="62"/>
        <v>4346.3510246756177</v>
      </c>
      <c r="AD90" s="78">
        <f t="shared" si="62"/>
        <v>7735.7259628665615</v>
      </c>
      <c r="AE90" s="78">
        <f t="shared" si="62"/>
        <v>7497.1364227040531</v>
      </c>
      <c r="AF90" s="78">
        <f t="shared" si="62"/>
        <v>7258.5468825415419</v>
      </c>
      <c r="AG90" s="78">
        <f t="shared" si="62"/>
        <v>7019.9573423790325</v>
      </c>
      <c r="AH90" s="78">
        <f t="shared" si="62"/>
        <v>6781.367802216525</v>
      </c>
      <c r="AI90" s="78">
        <f t="shared" si="62"/>
        <v>6542.7782620540147</v>
      </c>
      <c r="AJ90" s="78">
        <f t="shared" si="62"/>
        <v>6304.1887218915062</v>
      </c>
      <c r="AK90" s="78">
        <f t="shared" si="62"/>
        <v>6065.5991817289969</v>
      </c>
      <c r="AL90" s="78">
        <f t="shared" si="62"/>
        <v>5827.0096415664875</v>
      </c>
      <c r="AM90" s="78">
        <f t="shared" si="62"/>
        <v>5588.4201014039772</v>
      </c>
      <c r="AN90" s="78">
        <f t="shared" si="62"/>
        <v>5349.8305612414661</v>
      </c>
      <c r="AO90" s="78">
        <f t="shared" si="62"/>
        <v>5111.2410210789558</v>
      </c>
      <c r="AP90" s="78">
        <f t="shared" si="62"/>
        <v>4872.6514809164455</v>
      </c>
      <c r="AQ90" s="78">
        <f t="shared" si="62"/>
        <v>4634.0619407539352</v>
      </c>
      <c r="AR90" s="78">
        <f t="shared" si="62"/>
        <v>4395.4724005914268</v>
      </c>
      <c r="AS90" s="78">
        <f t="shared" si="62"/>
        <v>0</v>
      </c>
      <c r="AT90" s="78">
        <f t="shared" si="62"/>
        <v>0</v>
      </c>
      <c r="AU90" s="78">
        <f t="shared" si="62"/>
        <v>0</v>
      </c>
      <c r="AV90" s="78">
        <f t="shared" si="62"/>
        <v>0</v>
      </c>
      <c r="AW90" s="78">
        <f t="shared" si="62"/>
        <v>0</v>
      </c>
      <c r="AX90" s="78">
        <f t="shared" si="62"/>
        <v>0</v>
      </c>
      <c r="AY90" s="78">
        <f t="shared" si="62"/>
        <v>0</v>
      </c>
      <c r="AZ90" s="78">
        <f t="shared" si="62"/>
        <v>0</v>
      </c>
      <c r="BA90" s="78">
        <f t="shared" si="62"/>
        <v>0</v>
      </c>
      <c r="BB90" s="78">
        <f t="shared" si="62"/>
        <v>0</v>
      </c>
      <c r="BC90" s="78">
        <f t="shared" si="62"/>
        <v>0</v>
      </c>
      <c r="BD90" s="78">
        <f t="shared" si="62"/>
        <v>0</v>
      </c>
      <c r="BE90" s="78">
        <f t="shared" si="62"/>
        <v>0</v>
      </c>
      <c r="BF90" s="78">
        <f t="shared" si="62"/>
        <v>0</v>
      </c>
      <c r="BG90" s="78">
        <f t="shared" si="62"/>
        <v>0</v>
      </c>
      <c r="BH90" s="78">
        <f t="shared" si="62"/>
        <v>0</v>
      </c>
    </row>
    <row r="91" spans="3:60">
      <c r="C91" s="36">
        <f t="shared" si="53"/>
        <v>2031</v>
      </c>
      <c r="D91" s="59">
        <f>-PMT(Assumptions!$B$20,$D$115,NPV(Assumptions!$B$20,P91:AS91))</f>
        <v>8608.478683168908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793.075900838001</v>
      </c>
      <c r="Q91" s="78">
        <f t="shared" ref="Q91:BH91" si="63">P90*(1+$D$56)</f>
        <v>12187.905358496833</v>
      </c>
      <c r="R91" s="78">
        <f t="shared" si="63"/>
        <v>11552.409651896915</v>
      </c>
      <c r="S91" s="78">
        <f t="shared" si="63"/>
        <v>11030.633311267329</v>
      </c>
      <c r="T91" s="78">
        <f t="shared" si="63"/>
        <v>10589.976785029923</v>
      </c>
      <c r="U91" s="78">
        <f t="shared" si="63"/>
        <v>10183.151770168699</v>
      </c>
      <c r="V91" s="78">
        <f t="shared" si="63"/>
        <v>9776.3267553074729</v>
      </c>
      <c r="W91" s="78">
        <f t="shared" si="63"/>
        <v>9411.7674381318902</v>
      </c>
      <c r="X91" s="78">
        <f t="shared" si="63"/>
        <v>9131.834282465903</v>
      </c>
      <c r="Y91" s="78">
        <f t="shared" si="63"/>
        <v>8894.1668244855591</v>
      </c>
      <c r="Z91" s="78">
        <f t="shared" si="63"/>
        <v>8656.4993665052189</v>
      </c>
      <c r="AA91" s="78">
        <f t="shared" si="63"/>
        <v>8418.8319085248731</v>
      </c>
      <c r="AB91" s="78">
        <f t="shared" si="63"/>
        <v>8181.1644505445256</v>
      </c>
      <c r="AC91" s="78">
        <f t="shared" si="63"/>
        <v>7943.4969925641844</v>
      </c>
      <c r="AD91" s="78">
        <f t="shared" si="63"/>
        <v>4329.5535873924855</v>
      </c>
      <c r="AE91" s="78">
        <f t="shared" si="63"/>
        <v>7705.8295345838396</v>
      </c>
      <c r="AF91" s="78">
        <f t="shared" si="63"/>
        <v>7468.1620766034966</v>
      </c>
      <c r="AG91" s="78">
        <f t="shared" si="63"/>
        <v>7230.4946186231518</v>
      </c>
      <c r="AH91" s="78">
        <f t="shared" si="63"/>
        <v>6992.8271606428079</v>
      </c>
      <c r="AI91" s="78">
        <f t="shared" si="63"/>
        <v>6755.1597026624659</v>
      </c>
      <c r="AJ91" s="78">
        <f t="shared" si="63"/>
        <v>6517.492244682122</v>
      </c>
      <c r="AK91" s="78">
        <f t="shared" si="63"/>
        <v>6279.824786701779</v>
      </c>
      <c r="AL91" s="78">
        <f t="shared" si="63"/>
        <v>6042.1573287214351</v>
      </c>
      <c r="AM91" s="78">
        <f t="shared" si="63"/>
        <v>5804.4898707410912</v>
      </c>
      <c r="AN91" s="78">
        <f t="shared" si="63"/>
        <v>5566.8224127607473</v>
      </c>
      <c r="AO91" s="78">
        <f t="shared" si="63"/>
        <v>5329.1549547804016</v>
      </c>
      <c r="AP91" s="78">
        <f t="shared" si="63"/>
        <v>5091.4874968000568</v>
      </c>
      <c r="AQ91" s="78">
        <f t="shared" si="63"/>
        <v>4853.820038819712</v>
      </c>
      <c r="AR91" s="78">
        <f t="shared" si="63"/>
        <v>4616.1525808393681</v>
      </c>
      <c r="AS91" s="78">
        <f t="shared" si="63"/>
        <v>4378.4851228590251</v>
      </c>
      <c r="AT91" s="78">
        <f t="shared" si="63"/>
        <v>0</v>
      </c>
      <c r="AU91" s="78">
        <f t="shared" si="63"/>
        <v>0</v>
      </c>
      <c r="AV91" s="78">
        <f t="shared" si="63"/>
        <v>0</v>
      </c>
      <c r="AW91" s="78">
        <f t="shared" si="63"/>
        <v>0</v>
      </c>
      <c r="AX91" s="78">
        <f t="shared" si="63"/>
        <v>0</v>
      </c>
      <c r="AY91" s="78">
        <f t="shared" si="63"/>
        <v>0</v>
      </c>
      <c r="AZ91" s="78">
        <f t="shared" si="63"/>
        <v>0</v>
      </c>
      <c r="BA91" s="78">
        <f t="shared" si="63"/>
        <v>0</v>
      </c>
      <c r="BB91" s="78">
        <f t="shared" si="63"/>
        <v>0</v>
      </c>
      <c r="BC91" s="78">
        <f t="shared" si="63"/>
        <v>0</v>
      </c>
      <c r="BD91" s="78">
        <f t="shared" si="63"/>
        <v>0</v>
      </c>
      <c r="BE91" s="78">
        <f t="shared" si="63"/>
        <v>0</v>
      </c>
      <c r="BF91" s="78">
        <f t="shared" si="63"/>
        <v>0</v>
      </c>
      <c r="BG91" s="78">
        <f t="shared" si="63"/>
        <v>0</v>
      </c>
      <c r="BH91" s="78">
        <f t="shared" si="63"/>
        <v>0</v>
      </c>
    </row>
    <row r="92" spans="3:60">
      <c r="C92" s="36">
        <f t="shared" si="53"/>
        <v>2032</v>
      </c>
      <c r="D92" s="59">
        <f>-PMT(Assumptions!$B$20,$D$115,NPV(Assumptions!$B$20,Q92:AT92))</f>
        <v>8570.370676908940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736.443523102482</v>
      </c>
      <c r="R92" s="78">
        <f t="shared" ref="R92:BH92" si="64">Q91*(1+$D$57)</f>
        <v>12133.951949213775</v>
      </c>
      <c r="S92" s="78">
        <f t="shared" si="64"/>
        <v>11501.269454478183</v>
      </c>
      <c r="T92" s="78">
        <f t="shared" si="64"/>
        <v>10981.802912918425</v>
      </c>
      <c r="U92" s="78">
        <f t="shared" si="64"/>
        <v>10543.097084624105</v>
      </c>
      <c r="V92" s="78">
        <f t="shared" si="64"/>
        <v>10138.073002399602</v>
      </c>
      <c r="W92" s="78">
        <f t="shared" si="64"/>
        <v>9733.048920175097</v>
      </c>
      <c r="X92" s="78">
        <f t="shared" si="64"/>
        <v>9370.1034338809477</v>
      </c>
      <c r="Y92" s="78">
        <f t="shared" si="64"/>
        <v>9091.4094860751538</v>
      </c>
      <c r="Z92" s="78">
        <f t="shared" si="64"/>
        <v>8854.7941341997157</v>
      </c>
      <c r="AA92" s="78">
        <f t="shared" si="64"/>
        <v>8618.1787823242812</v>
      </c>
      <c r="AB92" s="78">
        <f t="shared" si="64"/>
        <v>8381.5634304488394</v>
      </c>
      <c r="AC92" s="78">
        <f t="shared" si="64"/>
        <v>8144.9480785733967</v>
      </c>
      <c r="AD92" s="78">
        <f t="shared" si="64"/>
        <v>7908.3327266979604</v>
      </c>
      <c r="AE92" s="78">
        <f t="shared" si="64"/>
        <v>4310.3875231802567</v>
      </c>
      <c r="AF92" s="78">
        <f t="shared" si="64"/>
        <v>7671.7173748225205</v>
      </c>
      <c r="AG92" s="78">
        <f t="shared" si="64"/>
        <v>7435.1020229470823</v>
      </c>
      <c r="AH92" s="78">
        <f t="shared" si="64"/>
        <v>7198.4866710716424</v>
      </c>
      <c r="AI92" s="78">
        <f t="shared" si="64"/>
        <v>6961.8713191962033</v>
      </c>
      <c r="AJ92" s="78">
        <f t="shared" si="64"/>
        <v>6725.2559673207661</v>
      </c>
      <c r="AK92" s="78">
        <f t="shared" si="64"/>
        <v>6488.6406154453271</v>
      </c>
      <c r="AL92" s="78">
        <f t="shared" si="64"/>
        <v>6252.0252635698889</v>
      </c>
      <c r="AM92" s="78">
        <f t="shared" si="64"/>
        <v>6015.4099116944499</v>
      </c>
      <c r="AN92" s="78">
        <f t="shared" si="64"/>
        <v>5778.7945598190117</v>
      </c>
      <c r="AO92" s="78">
        <f t="shared" si="64"/>
        <v>5542.1792079435727</v>
      </c>
      <c r="AP92" s="78">
        <f t="shared" si="64"/>
        <v>5305.5638560681318</v>
      </c>
      <c r="AQ92" s="78">
        <f t="shared" si="64"/>
        <v>5068.9485041926919</v>
      </c>
      <c r="AR92" s="78">
        <f t="shared" si="64"/>
        <v>4832.3331523172519</v>
      </c>
      <c r="AS92" s="78">
        <f t="shared" si="64"/>
        <v>4595.7178004418129</v>
      </c>
      <c r="AT92" s="78">
        <f t="shared" si="64"/>
        <v>4359.1024485663747</v>
      </c>
      <c r="AU92" s="78">
        <f t="shared" si="64"/>
        <v>0</v>
      </c>
      <c r="AV92" s="78">
        <f t="shared" si="64"/>
        <v>0</v>
      </c>
      <c r="AW92" s="78">
        <f t="shared" si="64"/>
        <v>0</v>
      </c>
      <c r="AX92" s="78">
        <f t="shared" si="64"/>
        <v>0</v>
      </c>
      <c r="AY92" s="78">
        <f t="shared" si="64"/>
        <v>0</v>
      </c>
      <c r="AZ92" s="78">
        <f t="shared" si="64"/>
        <v>0</v>
      </c>
      <c r="BA92" s="78">
        <f t="shared" si="64"/>
        <v>0</v>
      </c>
      <c r="BB92" s="78">
        <f t="shared" si="64"/>
        <v>0</v>
      </c>
      <c r="BC92" s="78">
        <f t="shared" si="64"/>
        <v>0</v>
      </c>
      <c r="BD92" s="78">
        <f t="shared" si="64"/>
        <v>0</v>
      </c>
      <c r="BE92" s="78">
        <f t="shared" si="64"/>
        <v>0</v>
      </c>
      <c r="BF92" s="78">
        <f t="shared" si="64"/>
        <v>0</v>
      </c>
      <c r="BG92" s="78">
        <f t="shared" si="64"/>
        <v>0</v>
      </c>
      <c r="BH92" s="78">
        <f t="shared" si="64"/>
        <v>0</v>
      </c>
    </row>
    <row r="93" spans="3:60">
      <c r="C93" s="36">
        <f t="shared" si="53"/>
        <v>2033</v>
      </c>
      <c r="D93" s="59">
        <f>-PMT(Assumptions!$B$20,$D$115,NPV(Assumptions!$B$20,R93:AU93))</f>
        <v>8535.8567413643777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685.152300424365</v>
      </c>
      <c r="S93" s="78">
        <f t="shared" ref="S93:BH93" si="65">R92*(1+$D$58)</f>
        <v>12085.087034116887</v>
      </c>
      <c r="T93" s="78">
        <f t="shared" si="65"/>
        <v>11454.952429509583</v>
      </c>
      <c r="U93" s="78">
        <f t="shared" si="65"/>
        <v>10937.577843526644</v>
      </c>
      <c r="V93" s="78">
        <f t="shared" si="65"/>
        <v>10500.638737495758</v>
      </c>
      <c r="W93" s="78">
        <f t="shared" si="65"/>
        <v>10097.245737005625</v>
      </c>
      <c r="X93" s="78">
        <f t="shared" si="65"/>
        <v>9693.8527365154914</v>
      </c>
      <c r="Y93" s="78">
        <f t="shared" si="65"/>
        <v>9332.3688762807487</v>
      </c>
      <c r="Z93" s="78">
        <f t="shared" si="65"/>
        <v>9054.7972632389756</v>
      </c>
      <c r="AA93" s="78">
        <f t="shared" si="65"/>
        <v>8819.1347904525919</v>
      </c>
      <c r="AB93" s="78">
        <f t="shared" si="65"/>
        <v>8583.4723176662137</v>
      </c>
      <c r="AC93" s="78">
        <f t="shared" si="65"/>
        <v>8347.8098448798282</v>
      </c>
      <c r="AD93" s="78">
        <f t="shared" si="65"/>
        <v>8112.1473720934409</v>
      </c>
      <c r="AE93" s="78">
        <f t="shared" si="65"/>
        <v>7876.48489930706</v>
      </c>
      <c r="AF93" s="78">
        <f t="shared" si="65"/>
        <v>4293.029063114117</v>
      </c>
      <c r="AG93" s="78">
        <f t="shared" si="65"/>
        <v>7640.8224265206763</v>
      </c>
      <c r="AH93" s="78">
        <f t="shared" si="65"/>
        <v>7405.1599537342936</v>
      </c>
      <c r="AI93" s="78">
        <f t="shared" si="65"/>
        <v>7169.4974809479099</v>
      </c>
      <c r="AJ93" s="78">
        <f t="shared" si="65"/>
        <v>6933.8350081615263</v>
      </c>
      <c r="AK93" s="78">
        <f t="shared" si="65"/>
        <v>6698.1725353751453</v>
      </c>
      <c r="AL93" s="78">
        <f t="shared" si="65"/>
        <v>6462.5100625887617</v>
      </c>
      <c r="AM93" s="78">
        <f t="shared" si="65"/>
        <v>6226.8475898023798</v>
      </c>
      <c r="AN93" s="78">
        <f t="shared" si="65"/>
        <v>5991.1851170159962</v>
      </c>
      <c r="AO93" s="78">
        <f t="shared" si="65"/>
        <v>5755.5226442296134</v>
      </c>
      <c r="AP93" s="78">
        <f t="shared" si="65"/>
        <v>5519.8601714432307</v>
      </c>
      <c r="AQ93" s="78">
        <f t="shared" si="65"/>
        <v>5284.1976986568452</v>
      </c>
      <c r="AR93" s="78">
        <f t="shared" si="65"/>
        <v>5048.5352258704615</v>
      </c>
      <c r="AS93" s="78">
        <f t="shared" si="65"/>
        <v>4812.872753084077</v>
      </c>
      <c r="AT93" s="78">
        <f t="shared" si="65"/>
        <v>4577.2102802976942</v>
      </c>
      <c r="AU93" s="78">
        <f t="shared" si="65"/>
        <v>4341.5478075113115</v>
      </c>
      <c r="AV93" s="78">
        <f t="shared" si="65"/>
        <v>0</v>
      </c>
      <c r="AW93" s="78">
        <f t="shared" si="65"/>
        <v>0</v>
      </c>
      <c r="AX93" s="78">
        <f t="shared" si="65"/>
        <v>0</v>
      </c>
      <c r="AY93" s="78">
        <f t="shared" si="65"/>
        <v>0</v>
      </c>
      <c r="AZ93" s="78">
        <f t="shared" si="65"/>
        <v>0</v>
      </c>
      <c r="BA93" s="78">
        <f t="shared" si="65"/>
        <v>0</v>
      </c>
      <c r="BB93" s="78">
        <f t="shared" si="65"/>
        <v>0</v>
      </c>
      <c r="BC93" s="78">
        <f t="shared" si="65"/>
        <v>0</v>
      </c>
      <c r="BD93" s="78">
        <f t="shared" si="65"/>
        <v>0</v>
      </c>
      <c r="BE93" s="78">
        <f t="shared" si="65"/>
        <v>0</v>
      </c>
      <c r="BF93" s="78">
        <f t="shared" si="65"/>
        <v>0</v>
      </c>
      <c r="BG93" s="78">
        <f t="shared" si="65"/>
        <v>0</v>
      </c>
      <c r="BH93" s="78">
        <f t="shared" si="65"/>
        <v>0</v>
      </c>
    </row>
    <row r="94" spans="3:60">
      <c r="C94" s="36">
        <f t="shared" si="53"/>
        <v>2034</v>
      </c>
      <c r="D94" s="59">
        <f>-PMT(Assumptions!$B$20,$D$115,NPV(Assumptions!$B$20,S94:AV94))</f>
        <v>8508.056970336738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643.839009903262</v>
      </c>
      <c r="T94" s="78">
        <f t="shared" ref="T94:BH94" si="66">S93*(1+$D$59)</f>
        <v>12045.728049708276</v>
      </c>
      <c r="U94" s="78">
        <f t="shared" si="66"/>
        <v>11417.645681713588</v>
      </c>
      <c r="V94" s="78">
        <f t="shared" si="66"/>
        <v>10901.95609296779</v>
      </c>
      <c r="W94" s="78">
        <f t="shared" si="66"/>
        <v>10466.440020086209</v>
      </c>
      <c r="X94" s="78">
        <f t="shared" si="66"/>
        <v>10064.360799031179</v>
      </c>
      <c r="Y94" s="78">
        <f t="shared" si="66"/>
        <v>9662.2815779761459</v>
      </c>
      <c r="Z94" s="78">
        <f t="shared" si="66"/>
        <v>9301.9750065419539</v>
      </c>
      <c r="AA94" s="78">
        <f t="shared" si="66"/>
        <v>9025.3073949988157</v>
      </c>
      <c r="AB94" s="78">
        <f t="shared" si="66"/>
        <v>8790.4124330765171</v>
      </c>
      <c r="AC94" s="78">
        <f t="shared" si="66"/>
        <v>8555.517471154224</v>
      </c>
      <c r="AD94" s="78">
        <f t="shared" si="66"/>
        <v>8320.6225092319237</v>
      </c>
      <c r="AE94" s="78">
        <f t="shared" si="66"/>
        <v>8085.7275473096206</v>
      </c>
      <c r="AF94" s="78">
        <f t="shared" si="66"/>
        <v>7850.8325853873248</v>
      </c>
      <c r="AG94" s="78">
        <f t="shared" si="66"/>
        <v>4279.0474290982584</v>
      </c>
      <c r="AH94" s="78">
        <f t="shared" si="66"/>
        <v>7615.9376234650254</v>
      </c>
      <c r="AI94" s="78">
        <f t="shared" si="66"/>
        <v>7381.0426615427277</v>
      </c>
      <c r="AJ94" s="78">
        <f t="shared" si="66"/>
        <v>7146.1476996204283</v>
      </c>
      <c r="AK94" s="78">
        <f t="shared" si="66"/>
        <v>6911.2527376981297</v>
      </c>
      <c r="AL94" s="78">
        <f t="shared" si="66"/>
        <v>6676.357775775833</v>
      </c>
      <c r="AM94" s="78">
        <f t="shared" si="66"/>
        <v>6441.4628138535345</v>
      </c>
      <c r="AN94" s="78">
        <f t="shared" si="66"/>
        <v>6206.5678519312369</v>
      </c>
      <c r="AO94" s="78">
        <f t="shared" si="66"/>
        <v>5971.6728900089383</v>
      </c>
      <c r="AP94" s="78">
        <f t="shared" si="66"/>
        <v>5736.7779280866407</v>
      </c>
      <c r="AQ94" s="78">
        <f t="shared" si="66"/>
        <v>5501.8829661643422</v>
      </c>
      <c r="AR94" s="78">
        <f t="shared" si="66"/>
        <v>5266.9880042420418</v>
      </c>
      <c r="AS94" s="78">
        <f t="shared" si="66"/>
        <v>5032.0930423197424</v>
      </c>
      <c r="AT94" s="78">
        <f t="shared" si="66"/>
        <v>4797.1980803974429</v>
      </c>
      <c r="AU94" s="78">
        <f t="shared" si="66"/>
        <v>4562.3031184751444</v>
      </c>
      <c r="AV94" s="78">
        <f t="shared" si="66"/>
        <v>4327.4081565528468</v>
      </c>
      <c r="AW94" s="78">
        <f t="shared" si="66"/>
        <v>0</v>
      </c>
      <c r="AX94" s="78">
        <f t="shared" si="66"/>
        <v>0</v>
      </c>
      <c r="AY94" s="78">
        <f t="shared" si="66"/>
        <v>0</v>
      </c>
      <c r="AZ94" s="78">
        <f t="shared" si="66"/>
        <v>0</v>
      </c>
      <c r="BA94" s="78">
        <f t="shared" si="66"/>
        <v>0</v>
      </c>
      <c r="BB94" s="78">
        <f t="shared" si="66"/>
        <v>0</v>
      </c>
      <c r="BC94" s="78">
        <f t="shared" si="66"/>
        <v>0</v>
      </c>
      <c r="BD94" s="78">
        <f t="shared" si="66"/>
        <v>0</v>
      </c>
      <c r="BE94" s="78">
        <f t="shared" si="66"/>
        <v>0</v>
      </c>
      <c r="BF94" s="78">
        <f t="shared" si="66"/>
        <v>0</v>
      </c>
      <c r="BG94" s="78">
        <f t="shared" si="66"/>
        <v>0</v>
      </c>
      <c r="BH94" s="78">
        <f t="shared" si="66"/>
        <v>0</v>
      </c>
    </row>
    <row r="95" spans="3:60">
      <c r="C95" s="36">
        <f t="shared" si="53"/>
        <v>2035</v>
      </c>
      <c r="D95" s="59">
        <f>-PMT(Assumptions!$B$20,$D$115,NPV(Assumptions!$B$20,T95:AW95))</f>
        <v>8469.55089087724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586.615054858541</v>
      </c>
      <c r="U95" s="78">
        <f t="shared" ref="U95:BH95" si="67">T94*(1+$D$60)</f>
        <v>11991.211047407191</v>
      </c>
      <c r="V95" s="78">
        <f t="shared" si="67"/>
        <v>11365.971277863999</v>
      </c>
      <c r="W95" s="78">
        <f t="shared" si="67"/>
        <v>10852.615616165225</v>
      </c>
      <c r="X95" s="78">
        <f t="shared" si="67"/>
        <v>10419.070618062144</v>
      </c>
      <c r="Y95" s="78">
        <f t="shared" si="67"/>
        <v>10018.811142042783</v>
      </c>
      <c r="Z95" s="78">
        <f t="shared" si="67"/>
        <v>9618.5516660234171</v>
      </c>
      <c r="AA95" s="78">
        <f t="shared" si="67"/>
        <v>9259.8757834195658</v>
      </c>
      <c r="AB95" s="78">
        <f t="shared" si="67"/>
        <v>8984.4603244032733</v>
      </c>
      <c r="AC95" s="78">
        <f t="shared" si="67"/>
        <v>8750.6284588024901</v>
      </c>
      <c r="AD95" s="78">
        <f t="shared" si="67"/>
        <v>8516.7965932017141</v>
      </c>
      <c r="AE95" s="78">
        <f t="shared" si="67"/>
        <v>8282.9647276009291</v>
      </c>
      <c r="AF95" s="78">
        <f t="shared" si="67"/>
        <v>8049.1328620001432</v>
      </c>
      <c r="AG95" s="78">
        <f t="shared" si="67"/>
        <v>7815.3009963993636</v>
      </c>
      <c r="AH95" s="78">
        <f t="shared" si="67"/>
        <v>4259.6811577051194</v>
      </c>
      <c r="AI95" s="78">
        <f t="shared" si="67"/>
        <v>7581.4691307985804</v>
      </c>
      <c r="AJ95" s="78">
        <f t="shared" si="67"/>
        <v>7347.637265197799</v>
      </c>
      <c r="AK95" s="78">
        <f t="shared" si="67"/>
        <v>7113.8053995970167</v>
      </c>
      <c r="AL95" s="78">
        <f t="shared" si="67"/>
        <v>6879.9735339962344</v>
      </c>
      <c r="AM95" s="78">
        <f t="shared" si="67"/>
        <v>6646.141668395454</v>
      </c>
      <c r="AN95" s="78">
        <f t="shared" si="67"/>
        <v>6412.3098027946717</v>
      </c>
      <c r="AO95" s="78">
        <f t="shared" si="67"/>
        <v>6178.4779371938903</v>
      </c>
      <c r="AP95" s="78">
        <f t="shared" si="67"/>
        <v>5944.646071593108</v>
      </c>
      <c r="AQ95" s="78">
        <f t="shared" si="67"/>
        <v>5710.8142059923266</v>
      </c>
      <c r="AR95" s="78">
        <f t="shared" si="67"/>
        <v>5476.9823403915443</v>
      </c>
      <c r="AS95" s="78">
        <f t="shared" si="67"/>
        <v>5243.1504747907602</v>
      </c>
      <c r="AT95" s="78">
        <f t="shared" si="67"/>
        <v>5009.318609189977</v>
      </c>
      <c r="AU95" s="78">
        <f t="shared" si="67"/>
        <v>4775.4867435891947</v>
      </c>
      <c r="AV95" s="78">
        <f t="shared" si="67"/>
        <v>4541.6548779884124</v>
      </c>
      <c r="AW95" s="78">
        <f t="shared" si="67"/>
        <v>4307.823012387631</v>
      </c>
      <c r="AX95" s="78">
        <f t="shared" si="67"/>
        <v>0</v>
      </c>
      <c r="AY95" s="78">
        <f t="shared" si="67"/>
        <v>0</v>
      </c>
      <c r="AZ95" s="78">
        <f t="shared" si="67"/>
        <v>0</v>
      </c>
      <c r="BA95" s="78">
        <f t="shared" si="67"/>
        <v>0</v>
      </c>
      <c r="BB95" s="78">
        <f t="shared" si="67"/>
        <v>0</v>
      </c>
      <c r="BC95" s="78">
        <f t="shared" si="67"/>
        <v>0</v>
      </c>
      <c r="BD95" s="78">
        <f t="shared" si="67"/>
        <v>0</v>
      </c>
      <c r="BE95" s="78">
        <f t="shared" si="67"/>
        <v>0</v>
      </c>
      <c r="BF95" s="78">
        <f t="shared" si="67"/>
        <v>0</v>
      </c>
      <c r="BG95" s="78">
        <f t="shared" si="67"/>
        <v>0</v>
      </c>
      <c r="BH95" s="78">
        <f t="shared" si="67"/>
        <v>0</v>
      </c>
    </row>
    <row r="96" spans="3:60">
      <c r="C96" s="36">
        <f t="shared" si="53"/>
        <v>2036</v>
      </c>
      <c r="D96" s="59">
        <f>-PMT(Assumptions!$B$20,$D$115,NPV(Assumptions!$B$20,U96:AX96))</f>
        <v>8434.66850115602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534.776271755249</v>
      </c>
      <c r="V96" s="78">
        <f t="shared" ref="V96:BH96" si="68">U95*(1+$D$61)</f>
        <v>11941.824473977951</v>
      </c>
      <c r="W96" s="78">
        <f t="shared" si="68"/>
        <v>11319.159794612669</v>
      </c>
      <c r="X96" s="78">
        <f t="shared" si="68"/>
        <v>10807.918421202341</v>
      </c>
      <c r="Y96" s="78">
        <f t="shared" si="68"/>
        <v>10376.159006039885</v>
      </c>
      <c r="Z96" s="78">
        <f t="shared" si="68"/>
        <v>9977.5480243990351</v>
      </c>
      <c r="AA96" s="78">
        <f t="shared" si="68"/>
        <v>9578.937042758178</v>
      </c>
      <c r="AB96" s="78">
        <f t="shared" si="68"/>
        <v>9221.7383898305852</v>
      </c>
      <c r="AC96" s="78">
        <f t="shared" si="68"/>
        <v>8947.457247084476</v>
      </c>
      <c r="AD96" s="78">
        <f t="shared" si="68"/>
        <v>8714.5884330516219</v>
      </c>
      <c r="AE96" s="78">
        <f t="shared" si="68"/>
        <v>8481.7196190187769</v>
      </c>
      <c r="AF96" s="78">
        <f t="shared" si="68"/>
        <v>8248.8508049859229</v>
      </c>
      <c r="AG96" s="78">
        <f t="shared" si="68"/>
        <v>8015.9819909530661</v>
      </c>
      <c r="AH96" s="78">
        <f t="shared" si="68"/>
        <v>7783.1131769202175</v>
      </c>
      <c r="AI96" s="78">
        <f t="shared" si="68"/>
        <v>4242.1373870677371</v>
      </c>
      <c r="AJ96" s="78">
        <f t="shared" si="68"/>
        <v>7550.2443628873643</v>
      </c>
      <c r="AK96" s="78">
        <f t="shared" si="68"/>
        <v>7317.375548854513</v>
      </c>
      <c r="AL96" s="78">
        <f t="shared" si="68"/>
        <v>7084.5067348216617</v>
      </c>
      <c r="AM96" s="78">
        <f t="shared" si="68"/>
        <v>6851.6379207888094</v>
      </c>
      <c r="AN96" s="78">
        <f t="shared" si="68"/>
        <v>6618.769106755959</v>
      </c>
      <c r="AO96" s="78">
        <f t="shared" si="68"/>
        <v>6385.9002927231077</v>
      </c>
      <c r="AP96" s="78">
        <f t="shared" si="68"/>
        <v>6153.0314786902563</v>
      </c>
      <c r="AQ96" s="78">
        <f t="shared" si="68"/>
        <v>5920.1626646574041</v>
      </c>
      <c r="AR96" s="78">
        <f t="shared" si="68"/>
        <v>5687.2938506245537</v>
      </c>
      <c r="AS96" s="78">
        <f t="shared" si="68"/>
        <v>5454.4250365917014</v>
      </c>
      <c r="AT96" s="78">
        <f t="shared" si="68"/>
        <v>5221.5562225588474</v>
      </c>
      <c r="AU96" s="78">
        <f t="shared" si="68"/>
        <v>4988.6874085259951</v>
      </c>
      <c r="AV96" s="78">
        <f t="shared" si="68"/>
        <v>4755.8185944931429</v>
      </c>
      <c r="AW96" s="78">
        <f t="shared" si="68"/>
        <v>4522.9497804602906</v>
      </c>
      <c r="AX96" s="78">
        <f t="shared" si="68"/>
        <v>4290.0809664274402</v>
      </c>
      <c r="AY96" s="78">
        <f t="shared" si="68"/>
        <v>0</v>
      </c>
      <c r="AZ96" s="78">
        <f t="shared" si="68"/>
        <v>0</v>
      </c>
      <c r="BA96" s="78">
        <f t="shared" si="68"/>
        <v>0</v>
      </c>
      <c r="BB96" s="78">
        <f t="shared" si="68"/>
        <v>0</v>
      </c>
      <c r="BC96" s="78">
        <f t="shared" si="68"/>
        <v>0</v>
      </c>
      <c r="BD96" s="78">
        <f t="shared" si="68"/>
        <v>0</v>
      </c>
      <c r="BE96" s="78">
        <f t="shared" si="68"/>
        <v>0</v>
      </c>
      <c r="BF96" s="78">
        <f t="shared" si="68"/>
        <v>0</v>
      </c>
      <c r="BG96" s="78">
        <f t="shared" si="68"/>
        <v>0</v>
      </c>
      <c r="BH96" s="78">
        <f t="shared" si="68"/>
        <v>0</v>
      </c>
    </row>
    <row r="97" spans="3:64">
      <c r="C97" s="36">
        <f t="shared" si="53"/>
        <v>2037</v>
      </c>
      <c r="D97" s="59">
        <f>-PMT(Assumptions!$B$20,$D$115,NPV(Assumptions!$B$20,V97:AY97))</f>
        <v>8397.762977244472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479.930905234933</v>
      </c>
      <c r="W97" s="78">
        <f t="shared" ref="W97:BH97" si="69">V96*(1+$D$62)</f>
        <v>11889.573542170543</v>
      </c>
      <c r="X97" s="78">
        <f t="shared" si="69"/>
        <v>11269.633304934796</v>
      </c>
      <c r="Y97" s="78">
        <f t="shared" si="69"/>
        <v>10760.628845841655</v>
      </c>
      <c r="Z97" s="78">
        <f t="shared" si="69"/>
        <v>10330.758575156913</v>
      </c>
      <c r="AA97" s="78">
        <f t="shared" si="69"/>
        <v>9933.8916984696061</v>
      </c>
      <c r="AB97" s="78">
        <f t="shared" si="69"/>
        <v>9537.0248217822918</v>
      </c>
      <c r="AC97" s="78">
        <f t="shared" si="69"/>
        <v>9181.3890759713195</v>
      </c>
      <c r="AD97" s="78">
        <f t="shared" si="69"/>
        <v>8908.3080383948109</v>
      </c>
      <c r="AE97" s="78">
        <f t="shared" si="69"/>
        <v>8676.4581316946369</v>
      </c>
      <c r="AF97" s="78">
        <f t="shared" si="69"/>
        <v>8444.6082249944702</v>
      </c>
      <c r="AG97" s="78">
        <f t="shared" si="69"/>
        <v>8212.7583182942963</v>
      </c>
      <c r="AH97" s="78">
        <f t="shared" si="69"/>
        <v>7980.9084115941178</v>
      </c>
      <c r="AI97" s="78">
        <f t="shared" si="69"/>
        <v>7749.0585048939483</v>
      </c>
      <c r="AJ97" s="78">
        <f t="shared" si="69"/>
        <v>4223.5761000707344</v>
      </c>
      <c r="AK97" s="78">
        <f t="shared" si="69"/>
        <v>7517.2085981937744</v>
      </c>
      <c r="AL97" s="78">
        <f t="shared" si="69"/>
        <v>7285.3586914936022</v>
      </c>
      <c r="AM97" s="78">
        <f t="shared" si="69"/>
        <v>7053.5087847934292</v>
      </c>
      <c r="AN97" s="78">
        <f t="shared" si="69"/>
        <v>6821.6588780932561</v>
      </c>
      <c r="AO97" s="78">
        <f t="shared" si="69"/>
        <v>6589.8089713930849</v>
      </c>
      <c r="AP97" s="78">
        <f t="shared" si="69"/>
        <v>6357.9590646929128</v>
      </c>
      <c r="AQ97" s="78">
        <f t="shared" si="69"/>
        <v>6126.1091579927406</v>
      </c>
      <c r="AR97" s="78">
        <f t="shared" si="69"/>
        <v>5894.2592512925676</v>
      </c>
      <c r="AS97" s="78">
        <f t="shared" si="69"/>
        <v>5662.4093445923963</v>
      </c>
      <c r="AT97" s="78">
        <f t="shared" si="69"/>
        <v>5430.5594378922224</v>
      </c>
      <c r="AU97" s="78">
        <f t="shared" si="69"/>
        <v>5198.7095311920475</v>
      </c>
      <c r="AV97" s="78">
        <f t="shared" si="69"/>
        <v>4966.8596244918745</v>
      </c>
      <c r="AW97" s="78">
        <f t="shared" si="69"/>
        <v>4735.0097177917014</v>
      </c>
      <c r="AX97" s="78">
        <f t="shared" si="69"/>
        <v>4503.1598110915284</v>
      </c>
      <c r="AY97" s="78">
        <f t="shared" si="69"/>
        <v>4271.3099043913571</v>
      </c>
      <c r="AZ97" s="78">
        <f t="shared" si="69"/>
        <v>0</v>
      </c>
      <c r="BA97" s="78">
        <f t="shared" si="69"/>
        <v>0</v>
      </c>
      <c r="BB97" s="78">
        <f t="shared" si="69"/>
        <v>0</v>
      </c>
      <c r="BC97" s="78">
        <f t="shared" si="69"/>
        <v>0</v>
      </c>
      <c r="BD97" s="78">
        <f t="shared" si="69"/>
        <v>0</v>
      </c>
      <c r="BE97" s="78">
        <f t="shared" si="69"/>
        <v>0</v>
      </c>
      <c r="BF97" s="78">
        <f t="shared" si="69"/>
        <v>0</v>
      </c>
      <c r="BG97" s="78">
        <f t="shared" si="69"/>
        <v>0</v>
      </c>
      <c r="BH97" s="78">
        <f t="shared" si="69"/>
        <v>0</v>
      </c>
    </row>
    <row r="98" spans="3:64">
      <c r="C98" s="36">
        <f t="shared" si="53"/>
        <v>2038</v>
      </c>
      <c r="D98" s="59">
        <f>-PMT(Assumptions!$B$20,$D$115,NPV(Assumptions!$B$20,W98:AZ98))</f>
        <v>8365.47989106919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431.954951880811</v>
      </c>
      <c r="X98" s="78">
        <f t="shared" ref="X98:BH98" si="70">W97*(1+$D$63)</f>
        <v>11843.867069114647</v>
      </c>
      <c r="Y98" s="78">
        <f t="shared" si="70"/>
        <v>11226.31003609131</v>
      </c>
      <c r="Z98" s="78">
        <f t="shared" si="70"/>
        <v>10719.26231653238</v>
      </c>
      <c r="AA98" s="78">
        <f t="shared" si="70"/>
        <v>10291.0445739114</v>
      </c>
      <c r="AB98" s="78">
        <f t="shared" si="70"/>
        <v>9895.7033520460882</v>
      </c>
      <c r="AC98" s="78">
        <f t="shared" si="70"/>
        <v>9500.3621301807707</v>
      </c>
      <c r="AD98" s="78">
        <f t="shared" si="70"/>
        <v>9146.0935364863963</v>
      </c>
      <c r="AE98" s="78">
        <f t="shared" si="70"/>
        <v>8874.0622902284576</v>
      </c>
      <c r="AF98" s="78">
        <f t="shared" si="70"/>
        <v>8643.1036721414548</v>
      </c>
      <c r="AG98" s="78">
        <f t="shared" si="70"/>
        <v>8412.1450540544593</v>
      </c>
      <c r="AH98" s="78">
        <f t="shared" si="70"/>
        <v>8181.1864359674573</v>
      </c>
      <c r="AI98" s="78">
        <f t="shared" si="70"/>
        <v>7950.2278178804499</v>
      </c>
      <c r="AJ98" s="78">
        <f t="shared" si="70"/>
        <v>7719.2691997934526</v>
      </c>
      <c r="AK98" s="78">
        <f t="shared" si="70"/>
        <v>4207.3396247646424</v>
      </c>
      <c r="AL98" s="78">
        <f t="shared" si="70"/>
        <v>7488.3105817064506</v>
      </c>
      <c r="AM98" s="78">
        <f t="shared" si="70"/>
        <v>7257.3519636194496</v>
      </c>
      <c r="AN98" s="78">
        <f t="shared" si="70"/>
        <v>7026.3933455324486</v>
      </c>
      <c r="AO98" s="78">
        <f t="shared" si="70"/>
        <v>6795.4347274454467</v>
      </c>
      <c r="AP98" s="78">
        <f t="shared" si="70"/>
        <v>6564.4761093584475</v>
      </c>
      <c r="AQ98" s="78">
        <f t="shared" si="70"/>
        <v>6333.5174912714465</v>
      </c>
      <c r="AR98" s="78">
        <f t="shared" si="70"/>
        <v>6102.5588731844464</v>
      </c>
      <c r="AS98" s="78">
        <f t="shared" si="70"/>
        <v>5871.6002550974454</v>
      </c>
      <c r="AT98" s="78">
        <f t="shared" si="70"/>
        <v>5640.6416370104453</v>
      </c>
      <c r="AU98" s="78">
        <f t="shared" si="70"/>
        <v>5409.6830189234433</v>
      </c>
      <c r="AV98" s="78">
        <f t="shared" si="70"/>
        <v>5178.7244008364396</v>
      </c>
      <c r="AW98" s="78">
        <f t="shared" si="70"/>
        <v>4947.7657827494386</v>
      </c>
      <c r="AX98" s="78">
        <f t="shared" si="70"/>
        <v>4716.8071646624367</v>
      </c>
      <c r="AY98" s="78">
        <f t="shared" si="70"/>
        <v>4485.8485465754356</v>
      </c>
      <c r="AZ98" s="78">
        <f t="shared" si="70"/>
        <v>4254.8899284884365</v>
      </c>
      <c r="BA98" s="78">
        <f t="shared" si="70"/>
        <v>0</v>
      </c>
      <c r="BB98" s="78">
        <f t="shared" si="70"/>
        <v>0</v>
      </c>
      <c r="BC98" s="78">
        <f t="shared" si="70"/>
        <v>0</v>
      </c>
      <c r="BD98" s="78">
        <f t="shared" si="70"/>
        <v>0</v>
      </c>
      <c r="BE98" s="78">
        <f t="shared" si="70"/>
        <v>0</v>
      </c>
      <c r="BF98" s="78">
        <f t="shared" si="70"/>
        <v>0</v>
      </c>
      <c r="BG98" s="78">
        <f t="shared" si="70"/>
        <v>0</v>
      </c>
      <c r="BH98" s="78">
        <f t="shared" si="70"/>
        <v>0</v>
      </c>
    </row>
    <row r="99" spans="3:64">
      <c r="C99" s="36">
        <f t="shared" si="53"/>
        <v>2039</v>
      </c>
      <c r="D99" s="59">
        <f>-PMT(Assumptions!$B$20,$D$115,NPV(Assumptions!$B$20,X99:BA99))</f>
        <v>8328.73820157404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77.353059986093</v>
      </c>
      <c r="Y99" s="78">
        <f t="shared" ref="Y99:BH99" si="71">X98*(1+$D$64)</f>
        <v>11791.848094478211</v>
      </c>
      <c r="Z99" s="78">
        <f t="shared" si="71"/>
        <v>11177.003408988829</v>
      </c>
      <c r="AA99" s="78">
        <f t="shared" si="71"/>
        <v>10672.182673430079</v>
      </c>
      <c r="AB99" s="78">
        <f t="shared" si="71"/>
        <v>10245.845688821857</v>
      </c>
      <c r="AC99" s="78">
        <f t="shared" si="71"/>
        <v>9852.2408293180051</v>
      </c>
      <c r="AD99" s="78">
        <f t="shared" si="71"/>
        <v>9458.6359698141478</v>
      </c>
      <c r="AE99" s="78">
        <f t="shared" si="71"/>
        <v>9105.9233450345164</v>
      </c>
      <c r="AF99" s="78">
        <f t="shared" si="71"/>
        <v>8835.0868763282706</v>
      </c>
      <c r="AG99" s="78">
        <f t="shared" si="71"/>
        <v>8605.1426423462417</v>
      </c>
      <c r="AH99" s="78">
        <f t="shared" si="71"/>
        <v>8375.1984083642183</v>
      </c>
      <c r="AI99" s="78">
        <f t="shared" si="71"/>
        <v>8145.2541743821912</v>
      </c>
      <c r="AJ99" s="78">
        <f t="shared" si="71"/>
        <v>7915.3099404001578</v>
      </c>
      <c r="AK99" s="78">
        <f t="shared" si="71"/>
        <v>7685.3657064181343</v>
      </c>
      <c r="AL99" s="78">
        <f t="shared" si="71"/>
        <v>4188.8607367502509</v>
      </c>
      <c r="AM99" s="78">
        <f t="shared" si="71"/>
        <v>7455.4214724361063</v>
      </c>
      <c r="AN99" s="78">
        <f t="shared" si="71"/>
        <v>7225.4772384540793</v>
      </c>
      <c r="AO99" s="78">
        <f t="shared" si="71"/>
        <v>6995.5330044720522</v>
      </c>
      <c r="AP99" s="78">
        <f t="shared" si="71"/>
        <v>6765.5887704900242</v>
      </c>
      <c r="AQ99" s="78">
        <f t="shared" si="71"/>
        <v>6535.644536507999</v>
      </c>
      <c r="AR99" s="78">
        <f t="shared" si="71"/>
        <v>6305.7003025259719</v>
      </c>
      <c r="AS99" s="78">
        <f t="shared" si="71"/>
        <v>6075.7560685439457</v>
      </c>
      <c r="AT99" s="78">
        <f t="shared" si="71"/>
        <v>5845.8118345619187</v>
      </c>
      <c r="AU99" s="78">
        <f t="shared" si="71"/>
        <v>5615.8676005798925</v>
      </c>
      <c r="AV99" s="78">
        <f t="shared" si="71"/>
        <v>5385.9233665978645</v>
      </c>
      <c r="AW99" s="78">
        <f t="shared" si="71"/>
        <v>5155.9791326158347</v>
      </c>
      <c r="AX99" s="78">
        <f t="shared" si="71"/>
        <v>4926.0348986338076</v>
      </c>
      <c r="AY99" s="78">
        <f t="shared" si="71"/>
        <v>4696.0906646517797</v>
      </c>
      <c r="AZ99" s="78">
        <f t="shared" si="71"/>
        <v>4466.1464306697526</v>
      </c>
      <c r="BA99" s="78">
        <f t="shared" si="71"/>
        <v>4236.2021966877273</v>
      </c>
      <c r="BB99" s="78">
        <f t="shared" si="71"/>
        <v>0</v>
      </c>
      <c r="BC99" s="78">
        <f t="shared" si="71"/>
        <v>0</v>
      </c>
      <c r="BD99" s="78">
        <f t="shared" si="71"/>
        <v>0</v>
      </c>
      <c r="BE99" s="78">
        <f t="shared" si="71"/>
        <v>0</v>
      </c>
      <c r="BF99" s="78">
        <f t="shared" si="71"/>
        <v>0</v>
      </c>
      <c r="BG99" s="78">
        <f t="shared" si="71"/>
        <v>0</v>
      </c>
      <c r="BH99" s="78">
        <f t="shared" si="71"/>
        <v>0</v>
      </c>
    </row>
    <row r="100" spans="3:64" s="323" customFormat="1">
      <c r="C100" s="36">
        <f t="shared" si="53"/>
        <v>2040</v>
      </c>
      <c r="D100" s="59">
        <f>-PMT(Assumptions!$B$20,$D$115,NPV(Assumptions!$B$20,Y100:BB100))</f>
        <v>8293.051267693699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324.318642337814</v>
      </c>
      <c r="Z100" s="78">
        <f t="shared" ref="Z100:BL100" si="72">Y99*(1+$D$65)</f>
        <v>11741.322445443497</v>
      </c>
      <c r="AA100" s="78">
        <f t="shared" si="72"/>
        <v>11129.112243246384</v>
      </c>
      <c r="AB100" s="78">
        <f t="shared" si="72"/>
        <v>10626.454560934753</v>
      </c>
      <c r="AC100" s="78">
        <f t="shared" si="72"/>
        <v>10201.944342808107</v>
      </c>
      <c r="AD100" s="78">
        <f t="shared" si="72"/>
        <v>9810.0259993473992</v>
      </c>
      <c r="AE100" s="78">
        <f t="shared" si="72"/>
        <v>9418.1076558866844</v>
      </c>
      <c r="AF100" s="78">
        <f t="shared" si="72"/>
        <v>9066.9063323167484</v>
      </c>
      <c r="AG100" s="78">
        <f t="shared" si="72"/>
        <v>8797.2303422949317</v>
      </c>
      <c r="AH100" s="78">
        <f t="shared" si="72"/>
        <v>8568.2713721638829</v>
      </c>
      <c r="AI100" s="78">
        <f t="shared" si="72"/>
        <v>8339.3124020328378</v>
      </c>
      <c r="AJ100" s="78">
        <f t="shared" si="72"/>
        <v>8110.3534319017908</v>
      </c>
      <c r="AK100" s="78">
        <f t="shared" si="72"/>
        <v>7881.3944617707366</v>
      </c>
      <c r="AL100" s="78">
        <f t="shared" si="72"/>
        <v>7652.4354916396933</v>
      </c>
      <c r="AM100" s="78">
        <f t="shared" si="72"/>
        <v>4170.9123281764114</v>
      </c>
      <c r="AN100" s="78">
        <f t="shared" si="72"/>
        <v>7423.4765215086445</v>
      </c>
      <c r="AO100" s="78">
        <f t="shared" si="72"/>
        <v>7194.5175513775976</v>
      </c>
      <c r="AP100" s="78">
        <f t="shared" si="72"/>
        <v>6965.5585812465497</v>
      </c>
      <c r="AQ100" s="78">
        <f t="shared" si="72"/>
        <v>6736.5996111155018</v>
      </c>
      <c r="AR100" s="78">
        <f t="shared" si="72"/>
        <v>6507.6406409844558</v>
      </c>
      <c r="AS100" s="78">
        <f t="shared" si="72"/>
        <v>6278.6816708534088</v>
      </c>
      <c r="AT100" s="78">
        <f t="shared" si="72"/>
        <v>6049.7227007223619</v>
      </c>
      <c r="AU100" s="78">
        <f t="shared" si="72"/>
        <v>5820.7637305913149</v>
      </c>
      <c r="AV100" s="78">
        <f t="shared" si="72"/>
        <v>5591.804760460268</v>
      </c>
      <c r="AW100" s="78">
        <f t="shared" si="72"/>
        <v>5362.8457903292192</v>
      </c>
      <c r="AX100" s="78">
        <f t="shared" si="72"/>
        <v>5133.8868201981695</v>
      </c>
      <c r="AY100" s="78">
        <f t="shared" si="72"/>
        <v>4904.9278500671217</v>
      </c>
      <c r="AZ100" s="78">
        <f t="shared" si="72"/>
        <v>4675.9688799360738</v>
      </c>
      <c r="BA100" s="78">
        <f t="shared" si="72"/>
        <v>4447.0099098050259</v>
      </c>
      <c r="BB100" s="78">
        <f t="shared" si="72"/>
        <v>4218.0509396739808</v>
      </c>
      <c r="BC100" s="78">
        <f t="shared" si="72"/>
        <v>0</v>
      </c>
      <c r="BD100" s="78">
        <f t="shared" si="72"/>
        <v>0</v>
      </c>
      <c r="BE100" s="78">
        <f t="shared" si="72"/>
        <v>0</v>
      </c>
      <c r="BF100" s="78">
        <f t="shared" si="72"/>
        <v>0</v>
      </c>
      <c r="BG100" s="78">
        <f t="shared" si="72"/>
        <v>0</v>
      </c>
      <c r="BH100" s="78">
        <f t="shared" si="72"/>
        <v>0</v>
      </c>
      <c r="BI100" s="78">
        <f t="shared" si="72"/>
        <v>0</v>
      </c>
      <c r="BJ100" s="78">
        <f t="shared" si="72"/>
        <v>0</v>
      </c>
      <c r="BK100" s="78">
        <f t="shared" si="72"/>
        <v>0</v>
      </c>
      <c r="BL100" s="78">
        <f t="shared" si="72"/>
        <v>0</v>
      </c>
    </row>
    <row r="101" spans="3:64" s="323" customFormat="1">
      <c r="C101" s="36">
        <f t="shared" si="53"/>
        <v>2041</v>
      </c>
      <c r="D101" s="59">
        <f>-PMT(Assumptions!$B$20,$D$115,NPV(Assumptions!$B$20,Z101:BC101))</f>
        <v>8265.900624039317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283.970021192223</v>
      </c>
      <c r="AA101" s="78">
        <f t="shared" ref="AA101:BL101" si="73">Z100*(1+$D$66)</f>
        <v>11702.882497171471</v>
      </c>
      <c r="AB101" s="78">
        <f t="shared" si="73"/>
        <v>11092.676611661291</v>
      </c>
      <c r="AC101" s="78">
        <f t="shared" si="73"/>
        <v>10591.664581736466</v>
      </c>
      <c r="AD101" s="78">
        <f t="shared" si="73"/>
        <v>10168.544168795866</v>
      </c>
      <c r="AE101" s="78">
        <f t="shared" si="73"/>
        <v>9777.90892789192</v>
      </c>
      <c r="AF101" s="78">
        <f t="shared" si="73"/>
        <v>9387.2736869879645</v>
      </c>
      <c r="AG101" s="78">
        <f t="shared" si="73"/>
        <v>9037.2221624099075</v>
      </c>
      <c r="AH101" s="78">
        <f t="shared" si="73"/>
        <v>8768.4290653632906</v>
      </c>
      <c r="AI101" s="78">
        <f t="shared" si="73"/>
        <v>8540.2196846425613</v>
      </c>
      <c r="AJ101" s="78">
        <f t="shared" si="73"/>
        <v>8312.0103039218357</v>
      </c>
      <c r="AK101" s="78">
        <f t="shared" si="73"/>
        <v>8083.8009232011091</v>
      </c>
      <c r="AL101" s="78">
        <f t="shared" si="73"/>
        <v>7855.5915424803743</v>
      </c>
      <c r="AM101" s="78">
        <f t="shared" si="73"/>
        <v>7627.3821617596504</v>
      </c>
      <c r="AN101" s="78">
        <f t="shared" si="73"/>
        <v>4157.2571666827016</v>
      </c>
      <c r="AO101" s="78">
        <f t="shared" si="73"/>
        <v>7399.172781038922</v>
      </c>
      <c r="AP101" s="78">
        <f t="shared" si="73"/>
        <v>7170.9634003181945</v>
      </c>
      <c r="AQ101" s="78">
        <f t="shared" si="73"/>
        <v>6942.7540195974661</v>
      </c>
      <c r="AR101" s="78">
        <f t="shared" si="73"/>
        <v>6714.5446388767386</v>
      </c>
      <c r="AS101" s="78">
        <f t="shared" si="73"/>
        <v>6486.3352581560121</v>
      </c>
      <c r="AT101" s="78">
        <f t="shared" si="73"/>
        <v>6258.1258774352846</v>
      </c>
      <c r="AU101" s="78">
        <f t="shared" si="73"/>
        <v>6029.9164967145571</v>
      </c>
      <c r="AV101" s="78">
        <f t="shared" si="73"/>
        <v>5801.7071159938305</v>
      </c>
      <c r="AW101" s="78">
        <f t="shared" si="73"/>
        <v>5573.497735273103</v>
      </c>
      <c r="AX101" s="78">
        <f t="shared" si="73"/>
        <v>5345.2883545523737</v>
      </c>
      <c r="AY101" s="78">
        <f t="shared" si="73"/>
        <v>5117.0789738316444</v>
      </c>
      <c r="AZ101" s="78">
        <f t="shared" si="73"/>
        <v>4888.869593110916</v>
      </c>
      <c r="BA101" s="78">
        <f t="shared" si="73"/>
        <v>4660.6602123901876</v>
      </c>
      <c r="BB101" s="78">
        <f t="shared" si="73"/>
        <v>4432.4508316694601</v>
      </c>
      <c r="BC101" s="78">
        <f t="shared" si="73"/>
        <v>4204.2414509487344</v>
      </c>
      <c r="BD101" s="78">
        <f t="shared" si="73"/>
        <v>0</v>
      </c>
      <c r="BE101" s="78">
        <f t="shared" si="73"/>
        <v>0</v>
      </c>
      <c r="BF101" s="78">
        <f t="shared" si="73"/>
        <v>0</v>
      </c>
      <c r="BG101" s="78">
        <f t="shared" si="73"/>
        <v>0</v>
      </c>
      <c r="BH101" s="78">
        <f t="shared" si="73"/>
        <v>0</v>
      </c>
      <c r="BI101" s="78">
        <f t="shared" si="73"/>
        <v>0</v>
      </c>
      <c r="BJ101" s="78">
        <f t="shared" si="73"/>
        <v>0</v>
      </c>
      <c r="BK101" s="78">
        <f t="shared" si="73"/>
        <v>0</v>
      </c>
      <c r="BL101" s="78">
        <f t="shared" si="73"/>
        <v>0</v>
      </c>
    </row>
    <row r="102" spans="3:64" s="323" customFormat="1">
      <c r="C102" s="36">
        <f t="shared" si="53"/>
        <v>2042</v>
      </c>
      <c r="D102" s="59">
        <f>-PMT(Assumptions!$B$20,$D$115,NPV(Assumptions!$B$20,AA102:BD102))</f>
        <v>8220.118073940986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215.932489835255</v>
      </c>
      <c r="AB102" s="78">
        <f t="shared" ref="AB102:BL102" si="74">AA101*(1+$D$67)</f>
        <v>11638.063449787396</v>
      </c>
      <c r="AC102" s="78">
        <f t="shared" si="74"/>
        <v>11031.237326845667</v>
      </c>
      <c r="AD102" s="78">
        <f t="shared" si="74"/>
        <v>10533.000264755949</v>
      </c>
      <c r="AE102" s="78">
        <f t="shared" si="74"/>
        <v>10112.223399407338</v>
      </c>
      <c r="AF102" s="78">
        <f t="shared" si="74"/>
        <v>9723.7517796622087</v>
      </c>
      <c r="AG102" s="78">
        <f t="shared" si="74"/>
        <v>9335.2801599170725</v>
      </c>
      <c r="AH102" s="78">
        <f t="shared" si="74"/>
        <v>8987.1674744552729</v>
      </c>
      <c r="AI102" s="78">
        <f t="shared" si="74"/>
        <v>8719.8631484441848</v>
      </c>
      <c r="AJ102" s="78">
        <f t="shared" si="74"/>
        <v>8492.9177567164243</v>
      </c>
      <c r="AK102" s="78">
        <f t="shared" si="74"/>
        <v>8265.9723649886673</v>
      </c>
      <c r="AL102" s="78">
        <f t="shared" si="74"/>
        <v>8039.0269732609086</v>
      </c>
      <c r="AM102" s="78">
        <f t="shared" si="74"/>
        <v>7812.0815815331425</v>
      </c>
      <c r="AN102" s="78">
        <f t="shared" si="74"/>
        <v>7585.1361898053865</v>
      </c>
      <c r="AO102" s="78">
        <f t="shared" si="74"/>
        <v>4134.2312626509283</v>
      </c>
      <c r="AP102" s="78">
        <f t="shared" si="74"/>
        <v>7358.1907980776268</v>
      </c>
      <c r="AQ102" s="78">
        <f t="shared" si="74"/>
        <v>7131.2454063498681</v>
      </c>
      <c r="AR102" s="78">
        <f t="shared" si="74"/>
        <v>6904.3000146221075</v>
      </c>
      <c r="AS102" s="78">
        <f t="shared" si="74"/>
        <v>6677.3546228943487</v>
      </c>
      <c r="AT102" s="78">
        <f t="shared" si="74"/>
        <v>6450.40923116659</v>
      </c>
      <c r="AU102" s="78">
        <f t="shared" si="74"/>
        <v>6223.4638394388312</v>
      </c>
      <c r="AV102" s="78">
        <f t="shared" si="74"/>
        <v>5996.5184477110724</v>
      </c>
      <c r="AW102" s="78">
        <f t="shared" si="74"/>
        <v>5769.5730559833137</v>
      </c>
      <c r="AX102" s="78">
        <f t="shared" si="74"/>
        <v>5542.6276642555549</v>
      </c>
      <c r="AY102" s="78">
        <f t="shared" si="74"/>
        <v>5315.6822725277943</v>
      </c>
      <c r="AZ102" s="78">
        <f t="shared" si="74"/>
        <v>5088.7368808000328</v>
      </c>
      <c r="BA102" s="78">
        <f t="shared" si="74"/>
        <v>4861.7914890722732</v>
      </c>
      <c r="BB102" s="78">
        <f t="shared" si="74"/>
        <v>4634.8460973445135</v>
      </c>
      <c r="BC102" s="78">
        <f t="shared" si="74"/>
        <v>4407.9007056167538</v>
      </c>
      <c r="BD102" s="78">
        <f t="shared" si="74"/>
        <v>4180.9553138889969</v>
      </c>
      <c r="BE102" s="78">
        <f t="shared" si="74"/>
        <v>0</v>
      </c>
      <c r="BF102" s="78">
        <f t="shared" si="74"/>
        <v>0</v>
      </c>
      <c r="BG102" s="78">
        <f t="shared" si="74"/>
        <v>0</v>
      </c>
      <c r="BH102" s="78">
        <f t="shared" si="74"/>
        <v>0</v>
      </c>
      <c r="BI102" s="78">
        <f t="shared" si="74"/>
        <v>0</v>
      </c>
      <c r="BJ102" s="78">
        <f t="shared" si="74"/>
        <v>0</v>
      </c>
      <c r="BK102" s="78">
        <f t="shared" si="74"/>
        <v>0</v>
      </c>
      <c r="BL102" s="78">
        <f t="shared" si="74"/>
        <v>0</v>
      </c>
    </row>
    <row r="103" spans="3:64" s="323" customFormat="1">
      <c r="C103" s="36">
        <f t="shared" si="53"/>
        <v>2043</v>
      </c>
      <c r="D103" s="59">
        <f>-PMT(Assumptions!$B$20,$D$115,NPV(Assumptions!$B$20,AB103:BE103))</f>
        <v>8197.2381560803569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181.930602095412</v>
      </c>
      <c r="AC103" s="78">
        <f t="shared" ref="AC103:BL103" si="75">AB102*(1+$D$68)</f>
        <v>11605.670005630915</v>
      </c>
      <c r="AD103" s="78">
        <f t="shared" si="75"/>
        <v>11000.532925562255</v>
      </c>
      <c r="AE103" s="78">
        <f t="shared" si="75"/>
        <v>10503.682659009193</v>
      </c>
      <c r="AF103" s="78">
        <f t="shared" si="75"/>
        <v>10084.076986097265</v>
      </c>
      <c r="AG103" s="78">
        <f t="shared" si="75"/>
        <v>9696.6866402062333</v>
      </c>
      <c r="AH103" s="78">
        <f t="shared" si="75"/>
        <v>9309.2962943151961</v>
      </c>
      <c r="AI103" s="78">
        <f t="shared" si="75"/>
        <v>8962.1525474474602</v>
      </c>
      <c r="AJ103" s="78">
        <f t="shared" si="75"/>
        <v>8695.5922376375893</v>
      </c>
      <c r="AK103" s="78">
        <f t="shared" si="75"/>
        <v>8469.2785268510106</v>
      </c>
      <c r="AL103" s="78">
        <f t="shared" si="75"/>
        <v>8242.9648160644356</v>
      </c>
      <c r="AM103" s="78">
        <f t="shared" si="75"/>
        <v>8016.6511052778606</v>
      </c>
      <c r="AN103" s="78">
        <f t="shared" si="75"/>
        <v>7790.3373944912764</v>
      </c>
      <c r="AO103" s="78">
        <f t="shared" si="75"/>
        <v>7564.0236837047032</v>
      </c>
      <c r="AP103" s="78">
        <f t="shared" si="75"/>
        <v>4122.7240226264621</v>
      </c>
      <c r="AQ103" s="78">
        <f t="shared" si="75"/>
        <v>7337.7099729181264</v>
      </c>
      <c r="AR103" s="78">
        <f t="shared" si="75"/>
        <v>7111.3962621315504</v>
      </c>
      <c r="AS103" s="78">
        <f t="shared" si="75"/>
        <v>6885.0825513449718</v>
      </c>
      <c r="AT103" s="78">
        <f t="shared" si="75"/>
        <v>6658.7688405583958</v>
      </c>
      <c r="AU103" s="78">
        <f t="shared" si="75"/>
        <v>6432.4551297718199</v>
      </c>
      <c r="AV103" s="78">
        <f t="shared" si="75"/>
        <v>6206.1414189852439</v>
      </c>
      <c r="AW103" s="78">
        <f t="shared" si="75"/>
        <v>5979.8277081986671</v>
      </c>
      <c r="AX103" s="78">
        <f t="shared" si="75"/>
        <v>5753.5139974120912</v>
      </c>
      <c r="AY103" s="78">
        <f t="shared" si="75"/>
        <v>5527.2002866255152</v>
      </c>
      <c r="AZ103" s="78">
        <f t="shared" si="75"/>
        <v>5300.8865758389366</v>
      </c>
      <c r="BA103" s="78">
        <f t="shared" si="75"/>
        <v>5074.5728650523579</v>
      </c>
      <c r="BB103" s="78">
        <f t="shared" si="75"/>
        <v>4848.259154265781</v>
      </c>
      <c r="BC103" s="78">
        <f t="shared" si="75"/>
        <v>4621.9454434792042</v>
      </c>
      <c r="BD103" s="78">
        <f t="shared" si="75"/>
        <v>4395.6317326926264</v>
      </c>
      <c r="BE103" s="78">
        <f t="shared" si="75"/>
        <v>4169.3180219060523</v>
      </c>
      <c r="BF103" s="78">
        <f t="shared" si="75"/>
        <v>0</v>
      </c>
      <c r="BG103" s="78">
        <f t="shared" si="75"/>
        <v>0</v>
      </c>
      <c r="BH103" s="78">
        <f t="shared" si="75"/>
        <v>0</v>
      </c>
      <c r="BI103" s="78">
        <f t="shared" si="75"/>
        <v>0</v>
      </c>
      <c r="BJ103" s="78">
        <f t="shared" si="75"/>
        <v>0</v>
      </c>
      <c r="BK103" s="78">
        <f t="shared" si="75"/>
        <v>0</v>
      </c>
      <c r="BL103" s="78">
        <f t="shared" si="75"/>
        <v>0</v>
      </c>
    </row>
    <row r="104" spans="3:64" s="323" customFormat="1">
      <c r="C104" s="36">
        <f t="shared" si="53"/>
        <v>2044</v>
      </c>
      <c r="D104" s="59">
        <f>-PMT(Assumptions!$B$20,$D$115,NPV(Assumptions!$B$20,AC104:BF104))</f>
        <v>8153.2497367380201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116.559331733239</v>
      </c>
      <c r="AD104" s="78">
        <f t="shared" ref="AD104:BL104" si="76">AC103*(1+$D$69)</f>
        <v>11543.391092997661</v>
      </c>
      <c r="AE104" s="78">
        <f t="shared" si="76"/>
        <v>10941.501329053141</v>
      </c>
      <c r="AF104" s="78">
        <f t="shared" si="76"/>
        <v>10447.31728464214</v>
      </c>
      <c r="AG104" s="78">
        <f t="shared" si="76"/>
        <v>10029.963320165058</v>
      </c>
      <c r="AH104" s="78">
        <f t="shared" si="76"/>
        <v>9644.6518072492017</v>
      </c>
      <c r="AI104" s="78">
        <f t="shared" si="76"/>
        <v>9259.3402943333404</v>
      </c>
      <c r="AJ104" s="78">
        <f t="shared" si="76"/>
        <v>8914.0594071774394</v>
      </c>
      <c r="AK104" s="78">
        <f t="shared" si="76"/>
        <v>8648.929526307742</v>
      </c>
      <c r="AL104" s="78">
        <f t="shared" si="76"/>
        <v>8423.8302711979959</v>
      </c>
      <c r="AM104" s="78">
        <f t="shared" si="76"/>
        <v>8198.7310160882535</v>
      </c>
      <c r="AN104" s="78">
        <f t="shared" si="76"/>
        <v>7973.6317609785101</v>
      </c>
      <c r="AO104" s="78">
        <f t="shared" si="76"/>
        <v>7748.5325058687595</v>
      </c>
      <c r="AP104" s="78">
        <f t="shared" si="76"/>
        <v>7523.4332507590188</v>
      </c>
      <c r="AQ104" s="78">
        <f t="shared" si="76"/>
        <v>4100.6004598255558</v>
      </c>
      <c r="AR104" s="78">
        <f t="shared" si="76"/>
        <v>7298.3339956492746</v>
      </c>
      <c r="AS104" s="78">
        <f t="shared" si="76"/>
        <v>7073.2347405395312</v>
      </c>
      <c r="AT104" s="78">
        <f t="shared" si="76"/>
        <v>6848.1354854297851</v>
      </c>
      <c r="AU104" s="78">
        <f t="shared" si="76"/>
        <v>6623.0362303200418</v>
      </c>
      <c r="AV104" s="78">
        <f t="shared" si="76"/>
        <v>6397.9369752102984</v>
      </c>
      <c r="AW104" s="78">
        <f t="shared" si="76"/>
        <v>6172.8377201005551</v>
      </c>
      <c r="AX104" s="78">
        <f t="shared" si="76"/>
        <v>5947.7384649908108</v>
      </c>
      <c r="AY104" s="78">
        <f t="shared" si="76"/>
        <v>5722.6392098810675</v>
      </c>
      <c r="AZ104" s="78">
        <f t="shared" si="76"/>
        <v>5497.5399547713241</v>
      </c>
      <c r="BA104" s="78">
        <f t="shared" si="76"/>
        <v>5272.440699661578</v>
      </c>
      <c r="BB104" s="78">
        <f t="shared" si="76"/>
        <v>5047.341444551832</v>
      </c>
      <c r="BC104" s="78">
        <f t="shared" si="76"/>
        <v>4822.2421894420877</v>
      </c>
      <c r="BD104" s="78">
        <f t="shared" si="76"/>
        <v>4597.1429343323434</v>
      </c>
      <c r="BE104" s="78">
        <f t="shared" si="76"/>
        <v>4372.0436792225983</v>
      </c>
      <c r="BF104" s="78">
        <f t="shared" si="76"/>
        <v>4146.9444241128567</v>
      </c>
      <c r="BG104" s="78">
        <f t="shared" si="76"/>
        <v>0</v>
      </c>
      <c r="BH104" s="78">
        <f t="shared" si="76"/>
        <v>0</v>
      </c>
      <c r="BI104" s="78">
        <f t="shared" si="76"/>
        <v>0</v>
      </c>
      <c r="BJ104" s="78">
        <f t="shared" si="76"/>
        <v>0</v>
      </c>
      <c r="BK104" s="78">
        <f t="shared" si="76"/>
        <v>0</v>
      </c>
      <c r="BL104" s="78">
        <f t="shared" si="76"/>
        <v>0</v>
      </c>
    </row>
    <row r="105" spans="3:64" s="323" customFormat="1">
      <c r="C105" s="36">
        <f t="shared" si="53"/>
        <v>2045</v>
      </c>
      <c r="D105" s="59">
        <f>-PMT(Assumptions!$B$20,$D$115,NPV(Assumptions!$B$20,AD105:BG105))</f>
        <v>8128.52858569698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079.821183999607</v>
      </c>
      <c r="AE105" s="78">
        <f t="shared" ref="AE105:BL105" si="77">AD104*(1+$D$70)</f>
        <v>11508.390826361656</v>
      </c>
      <c r="AF105" s="78">
        <f t="shared" si="77"/>
        <v>10908.326028932939</v>
      </c>
      <c r="AG105" s="78">
        <f t="shared" si="77"/>
        <v>10415.64038071958</v>
      </c>
      <c r="AH105" s="78">
        <f t="shared" si="77"/>
        <v>9999.5518589465191</v>
      </c>
      <c r="AI105" s="78">
        <f>AH104*(1+$D$70)</f>
        <v>9615.4086340650301</v>
      </c>
      <c r="AJ105" s="78">
        <f t="shared" si="77"/>
        <v>9231.2654091835375</v>
      </c>
      <c r="AK105" s="78">
        <f t="shared" si="77"/>
        <v>8887.0314347604217</v>
      </c>
      <c r="AL105" s="78">
        <f t="shared" si="77"/>
        <v>8622.7054438784107</v>
      </c>
      <c r="AM105" s="78">
        <f t="shared" si="77"/>
        <v>8398.2887034547675</v>
      </c>
      <c r="AN105" s="78">
        <f t="shared" si="77"/>
        <v>8173.8719630311289</v>
      </c>
      <c r="AO105" s="78">
        <f t="shared" si="77"/>
        <v>7949.4552226074884</v>
      </c>
      <c r="AP105" s="78">
        <f t="shared" si="77"/>
        <v>7725.0384821838416</v>
      </c>
      <c r="AQ105" s="78">
        <f t="shared" si="77"/>
        <v>7500.6217417602047</v>
      </c>
      <c r="AR105" s="78">
        <f t="shared" si="77"/>
        <v>4088.1671888477858</v>
      </c>
      <c r="AS105" s="78">
        <f t="shared" si="77"/>
        <v>7276.2050013365633</v>
      </c>
      <c r="AT105" s="78">
        <f t="shared" si="77"/>
        <v>7051.7882609129238</v>
      </c>
      <c r="AU105" s="78">
        <f t="shared" si="77"/>
        <v>6827.3715204892815</v>
      </c>
      <c r="AV105" s="78">
        <f t="shared" si="77"/>
        <v>6602.954780065641</v>
      </c>
      <c r="AW105" s="78">
        <f t="shared" si="77"/>
        <v>6378.5380396420014</v>
      </c>
      <c r="AX105" s="78">
        <f t="shared" si="77"/>
        <v>6154.1212992183619</v>
      </c>
      <c r="AY105" s="78">
        <f t="shared" si="77"/>
        <v>5929.7045587947205</v>
      </c>
      <c r="AZ105" s="78">
        <f t="shared" si="77"/>
        <v>5705.2878183710809</v>
      </c>
      <c r="BA105" s="78">
        <f t="shared" si="77"/>
        <v>5480.8710779474413</v>
      </c>
      <c r="BB105" s="78">
        <f t="shared" si="77"/>
        <v>5256.4543375237981</v>
      </c>
      <c r="BC105" s="78">
        <f t="shared" si="77"/>
        <v>5032.0375971001558</v>
      </c>
      <c r="BD105" s="78">
        <f t="shared" si="77"/>
        <v>4807.6208566765154</v>
      </c>
      <c r="BE105" s="78">
        <f t="shared" si="77"/>
        <v>4583.204116252874</v>
      </c>
      <c r="BF105" s="78">
        <f t="shared" si="77"/>
        <v>4358.7873758292326</v>
      </c>
      <c r="BG105" s="78">
        <f t="shared" si="77"/>
        <v>4134.3706354055948</v>
      </c>
      <c r="BH105" s="78">
        <f t="shared" si="77"/>
        <v>0</v>
      </c>
      <c r="BI105" s="78">
        <f t="shared" si="77"/>
        <v>0</v>
      </c>
      <c r="BJ105" s="78">
        <f t="shared" si="77"/>
        <v>0</v>
      </c>
      <c r="BK105" s="78">
        <f t="shared" si="77"/>
        <v>0</v>
      </c>
      <c r="BL105" s="78">
        <f t="shared" si="77"/>
        <v>0</v>
      </c>
    </row>
    <row r="106" spans="3:64" s="323" customFormat="1">
      <c r="C106" s="36">
        <f t="shared" si="53"/>
        <v>2046</v>
      </c>
      <c r="D106" s="59">
        <f>-PMT(Assumptions!$B$20,$D$115,NPV(Assumptions!$B$20,AE106:BH106))</f>
        <v>8087.750022721603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019.220087049562</v>
      </c>
      <c r="AF106" s="78">
        <f t="shared" ref="AF106:BL106" si="78">AE105*(1+$D$71)</f>
        <v>11450.656436292113</v>
      </c>
      <c r="AG106" s="78">
        <f t="shared" si="78"/>
        <v>10853.601996749609</v>
      </c>
      <c r="AH106" s="78">
        <f t="shared" si="78"/>
        <v>10363.388015151051</v>
      </c>
      <c r="AI106" s="78">
        <f t="shared" si="78"/>
        <v>9949.3868935525206</v>
      </c>
      <c r="AJ106" s="78">
        <f t="shared" si="78"/>
        <v>9567.1708081923171</v>
      </c>
      <c r="AK106" s="78">
        <f t="shared" si="78"/>
        <v>9184.9547228321098</v>
      </c>
      <c r="AL106" s="78">
        <f t="shared" si="78"/>
        <v>8842.4476743410723</v>
      </c>
      <c r="AM106" s="78">
        <f t="shared" si="78"/>
        <v>8579.4477333033319</v>
      </c>
      <c r="AN106" s="78">
        <f t="shared" si="78"/>
        <v>8356.1568291347521</v>
      </c>
      <c r="AO106" s="78">
        <f t="shared" si="78"/>
        <v>8132.865924966176</v>
      </c>
      <c r="AP106" s="78">
        <f t="shared" si="78"/>
        <v>7909.5750207975989</v>
      </c>
      <c r="AQ106" s="78">
        <f t="shared" si="78"/>
        <v>7686.2841166290154</v>
      </c>
      <c r="AR106" s="78">
        <f t="shared" si="78"/>
        <v>7462.9932124604411</v>
      </c>
      <c r="AS106" s="78">
        <f t="shared" si="78"/>
        <v>4067.6579931911883</v>
      </c>
      <c r="AT106" s="78">
        <f t="shared" si="78"/>
        <v>7239.7023082918631</v>
      </c>
      <c r="AU106" s="78">
        <f t="shared" si="78"/>
        <v>7016.411404123287</v>
      </c>
      <c r="AV106" s="78">
        <f t="shared" si="78"/>
        <v>6793.1204999547072</v>
      </c>
      <c r="AW106" s="78">
        <f t="shared" si="78"/>
        <v>6569.8295957861301</v>
      </c>
      <c r="AX106" s="78">
        <f t="shared" si="78"/>
        <v>6346.5386916175539</v>
      </c>
      <c r="AY106" s="78">
        <f t="shared" si="78"/>
        <v>6123.2477874489769</v>
      </c>
      <c r="AZ106" s="78">
        <f t="shared" si="78"/>
        <v>5899.9568832803989</v>
      </c>
      <c r="BA106" s="78">
        <f t="shared" si="78"/>
        <v>5676.6659791118227</v>
      </c>
      <c r="BB106" s="78">
        <f t="shared" si="78"/>
        <v>5453.3750749432456</v>
      </c>
      <c r="BC106" s="78">
        <f t="shared" si="78"/>
        <v>5230.0841707746658</v>
      </c>
      <c r="BD106" s="78">
        <f t="shared" si="78"/>
        <v>5006.7932666060869</v>
      </c>
      <c r="BE106" s="78">
        <f t="shared" si="78"/>
        <v>4783.5023624375099</v>
      </c>
      <c r="BF106" s="78">
        <f t="shared" si="78"/>
        <v>4560.211458268931</v>
      </c>
      <c r="BG106" s="78">
        <f t="shared" si="78"/>
        <v>4336.920554100353</v>
      </c>
      <c r="BH106" s="78">
        <f t="shared" si="78"/>
        <v>4113.6296499317787</v>
      </c>
      <c r="BI106" s="78">
        <f t="shared" si="78"/>
        <v>0</v>
      </c>
      <c r="BJ106" s="78">
        <f t="shared" si="78"/>
        <v>0</v>
      </c>
      <c r="BK106" s="78">
        <f t="shared" si="78"/>
        <v>0</v>
      </c>
      <c r="BL106" s="78">
        <f t="shared" si="78"/>
        <v>0</v>
      </c>
    </row>
    <row r="107" spans="3:64" s="323" customFormat="1">
      <c r="C107" s="36">
        <f t="shared" si="53"/>
        <v>2047</v>
      </c>
      <c r="D107" s="59">
        <f>-PMT(Assumptions!$B$20,$D$115,NPV(Assumptions!$B$20,AF107:BI107))</f>
        <v>8054.516494433389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1969.831679934725</v>
      </c>
      <c r="AG107" s="78">
        <f t="shared" ref="AG107:BL107" si="79">AF106*(1+$D$72)</f>
        <v>11403.604324947793</v>
      </c>
      <c r="AH107" s="78">
        <f t="shared" si="79"/>
        <v>10809.003253220862</v>
      </c>
      <c r="AI107" s="78">
        <f t="shared" si="79"/>
        <v>10320.803619268927</v>
      </c>
      <c r="AJ107" s="78">
        <f t="shared" si="79"/>
        <v>9908.5036775964982</v>
      </c>
      <c r="AK107" s="78">
        <f t="shared" si="79"/>
        <v>9527.8581636621366</v>
      </c>
      <c r="AL107" s="78">
        <f t="shared" si="79"/>
        <v>9147.2126497277695</v>
      </c>
      <c r="AM107" s="78">
        <f t="shared" si="79"/>
        <v>8806.1130034997786</v>
      </c>
      <c r="AN107" s="78">
        <f t="shared" si="79"/>
        <v>8544.1937605493586</v>
      </c>
      <c r="AO107" s="78">
        <f t="shared" si="79"/>
        <v>8321.8203853053055</v>
      </c>
      <c r="AP107" s="78">
        <f t="shared" si="79"/>
        <v>8099.4470100612552</v>
      </c>
      <c r="AQ107" s="78">
        <f t="shared" si="79"/>
        <v>7877.0736348172049</v>
      </c>
      <c r="AR107" s="78">
        <f t="shared" si="79"/>
        <v>7654.7002595731483</v>
      </c>
      <c r="AS107" s="78">
        <f t="shared" si="79"/>
        <v>7432.3268843290998</v>
      </c>
      <c r="AT107" s="78">
        <f t="shared" si="79"/>
        <v>4050.9435019416178</v>
      </c>
      <c r="AU107" s="78">
        <f t="shared" si="79"/>
        <v>7209.9535090850486</v>
      </c>
      <c r="AV107" s="78">
        <f t="shared" si="79"/>
        <v>6987.5801338409992</v>
      </c>
      <c r="AW107" s="78">
        <f t="shared" si="79"/>
        <v>6765.2067585969453</v>
      </c>
      <c r="AX107" s="78">
        <f t="shared" si="79"/>
        <v>6542.833383352895</v>
      </c>
      <c r="AY107" s="78">
        <f t="shared" si="79"/>
        <v>6320.4600081088456</v>
      </c>
      <c r="AZ107" s="78">
        <f t="shared" si="79"/>
        <v>6098.0866328647953</v>
      </c>
      <c r="BA107" s="78">
        <f t="shared" si="79"/>
        <v>5875.7132576207432</v>
      </c>
      <c r="BB107" s="78">
        <f t="shared" si="79"/>
        <v>5653.3398823766938</v>
      </c>
      <c r="BC107" s="78">
        <f t="shared" si="79"/>
        <v>5430.9665071326435</v>
      </c>
      <c r="BD107" s="78">
        <f t="shared" si="79"/>
        <v>5208.5931318885896</v>
      </c>
      <c r="BE107" s="78">
        <f t="shared" si="79"/>
        <v>4986.2197566445375</v>
      </c>
      <c r="BF107" s="78">
        <f t="shared" si="79"/>
        <v>4763.8463814004872</v>
      </c>
      <c r="BG107" s="78">
        <f t="shared" si="79"/>
        <v>4541.4730061564342</v>
      </c>
      <c r="BH107" s="78">
        <f t="shared" si="79"/>
        <v>4319.099630912383</v>
      </c>
      <c r="BI107" s="78">
        <f t="shared" si="79"/>
        <v>4096.7262556683354</v>
      </c>
      <c r="BJ107" s="78">
        <f t="shared" si="79"/>
        <v>0</v>
      </c>
      <c r="BK107" s="78">
        <f t="shared" si="79"/>
        <v>0</v>
      </c>
      <c r="BL107" s="78">
        <f t="shared" si="79"/>
        <v>0</v>
      </c>
    </row>
    <row r="108" spans="3:64" s="323" customFormat="1">
      <c r="C108" s="36">
        <f t="shared" si="53"/>
        <v>2048</v>
      </c>
      <c r="D108" s="59">
        <f>-PMT(Assumptions!$B$20,$D$115,NPV(Assumptions!$B$20,AG108:BJ108))</f>
        <v>8021.1508178800677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1920.24688704164</v>
      </c>
      <c r="AH108" s="78">
        <f t="shared" ref="AH108:BL108" si="80">AG107*(1+$D$73)</f>
        <v>11356.365117763695</v>
      </c>
      <c r="AI108" s="78">
        <f t="shared" si="80"/>
        <v>10764.22716931067</v>
      </c>
      <c r="AJ108" s="78">
        <f t="shared" si="80"/>
        <v>10278.049892764191</v>
      </c>
      <c r="AK108" s="78">
        <f t="shared" si="80"/>
        <v>9867.4578955110592</v>
      </c>
      <c r="AL108" s="78">
        <f t="shared" si="80"/>
        <v>9488.3891981501292</v>
      </c>
      <c r="AM108" s="78">
        <f t="shared" si="80"/>
        <v>9109.3205007891956</v>
      </c>
      <c r="AN108" s="78">
        <f t="shared" si="80"/>
        <v>8769.6338531535293</v>
      </c>
      <c r="AO108" s="78">
        <f t="shared" si="80"/>
        <v>8508.7996055283311</v>
      </c>
      <c r="AP108" s="78">
        <f t="shared" si="80"/>
        <v>8287.347407628391</v>
      </c>
      <c r="AQ108" s="78">
        <f t="shared" si="80"/>
        <v>8065.8952097284546</v>
      </c>
      <c r="AR108" s="78">
        <f t="shared" si="80"/>
        <v>7844.4430118285181</v>
      </c>
      <c r="AS108" s="78">
        <f t="shared" si="80"/>
        <v>7622.9908139285753</v>
      </c>
      <c r="AT108" s="78">
        <f t="shared" si="80"/>
        <v>7401.5386160286407</v>
      </c>
      <c r="AU108" s="78">
        <f t="shared" si="80"/>
        <v>4034.1625479619493</v>
      </c>
      <c r="AV108" s="78">
        <f t="shared" si="80"/>
        <v>7180.0864181287034</v>
      </c>
      <c r="AW108" s="78">
        <f t="shared" si="80"/>
        <v>6958.6342202287678</v>
      </c>
      <c r="AX108" s="78">
        <f t="shared" si="80"/>
        <v>6737.1820223288278</v>
      </c>
      <c r="AY108" s="78">
        <f t="shared" si="80"/>
        <v>6515.7298244288913</v>
      </c>
      <c r="AZ108" s="78">
        <f t="shared" si="80"/>
        <v>6294.2776265289558</v>
      </c>
      <c r="BA108" s="78">
        <f t="shared" si="80"/>
        <v>6072.8254286290194</v>
      </c>
      <c r="BB108" s="78">
        <f t="shared" si="80"/>
        <v>5851.3732307290811</v>
      </c>
      <c r="BC108" s="78">
        <f t="shared" si="80"/>
        <v>5629.9210328291465</v>
      </c>
      <c r="BD108" s="78">
        <f t="shared" si="80"/>
        <v>5408.4688349292101</v>
      </c>
      <c r="BE108" s="78">
        <f t="shared" si="80"/>
        <v>5187.01663702927</v>
      </c>
      <c r="BF108" s="78">
        <f t="shared" si="80"/>
        <v>4965.5644391293317</v>
      </c>
      <c r="BG108" s="78">
        <f t="shared" si="80"/>
        <v>4744.1122412293953</v>
      </c>
      <c r="BH108" s="78">
        <f t="shared" si="80"/>
        <v>4522.6600433294561</v>
      </c>
      <c r="BI108" s="78">
        <f t="shared" si="80"/>
        <v>4301.2078454295188</v>
      </c>
      <c r="BJ108" s="78">
        <f t="shared" si="80"/>
        <v>4079.7556475295846</v>
      </c>
      <c r="BK108" s="78">
        <f t="shared" si="80"/>
        <v>0</v>
      </c>
      <c r="BL108" s="78">
        <f t="shared" si="80"/>
        <v>0</v>
      </c>
    </row>
    <row r="109" spans="3:64" s="323" customFormat="1">
      <c r="C109" s="36">
        <f t="shared" si="53"/>
        <v>2049</v>
      </c>
      <c r="D109" s="59">
        <f>-PMT(Assumptions!$B$20,$D$115,NPV(Assumptions!$B$20,AH109:BK109))</f>
        <v>7987.066338593168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1869.593880092756</v>
      </c>
      <c r="AI109" s="78">
        <f t="shared" ref="AI109:BL109" si="81">AH108*(1+$D$74)</f>
        <v>11308.108227895962</v>
      </c>
      <c r="AJ109" s="78">
        <f t="shared" si="81"/>
        <v>10718.486466221779</v>
      </c>
      <c r="AK109" s="78">
        <f t="shared" si="81"/>
        <v>10234.375115087807</v>
      </c>
      <c r="AL109" s="78">
        <f t="shared" si="81"/>
        <v>9825.5278568058638</v>
      </c>
      <c r="AM109" s="78">
        <f t="shared" si="81"/>
        <v>9448.0699456596394</v>
      </c>
      <c r="AN109" s="78">
        <f t="shared" si="81"/>
        <v>9070.6120345134095</v>
      </c>
      <c r="AO109" s="78">
        <f t="shared" si="81"/>
        <v>8732.3688259512946</v>
      </c>
      <c r="AP109" s="78">
        <f t="shared" si="81"/>
        <v>8472.6429478995342</v>
      </c>
      <c r="AQ109" s="78">
        <f t="shared" si="81"/>
        <v>8252.1317724318797</v>
      </c>
      <c r="AR109" s="78">
        <f t="shared" si="81"/>
        <v>8031.6205969642269</v>
      </c>
      <c r="AS109" s="78">
        <f t="shared" si="81"/>
        <v>7811.1094214965742</v>
      </c>
      <c r="AT109" s="78">
        <f t="shared" si="81"/>
        <v>7590.598246028916</v>
      </c>
      <c r="AU109" s="78">
        <f t="shared" si="81"/>
        <v>7370.0870705612651</v>
      </c>
      <c r="AV109" s="78">
        <f t="shared" si="81"/>
        <v>4017.0200788913648</v>
      </c>
      <c r="AW109" s="78">
        <f t="shared" si="81"/>
        <v>7149.5758950936124</v>
      </c>
      <c r="AX109" s="78">
        <f t="shared" si="81"/>
        <v>6929.0647196259606</v>
      </c>
      <c r="AY109" s="78">
        <f t="shared" si="81"/>
        <v>6708.5535441583042</v>
      </c>
      <c r="AZ109" s="78">
        <f t="shared" si="81"/>
        <v>6488.0423686906524</v>
      </c>
      <c r="BA109" s="78">
        <f t="shared" si="81"/>
        <v>6267.5311932230006</v>
      </c>
      <c r="BB109" s="78">
        <f t="shared" si="81"/>
        <v>6047.0200177553488</v>
      </c>
      <c r="BC109" s="78">
        <f t="shared" si="81"/>
        <v>5826.5088422876943</v>
      </c>
      <c r="BD109" s="78">
        <f t="shared" si="81"/>
        <v>5605.9976668200443</v>
      </c>
      <c r="BE109" s="78">
        <f t="shared" si="81"/>
        <v>5385.4864913523916</v>
      </c>
      <c r="BF109" s="78">
        <f t="shared" si="81"/>
        <v>5164.9753158847361</v>
      </c>
      <c r="BG109" s="78">
        <f t="shared" si="81"/>
        <v>4944.4641404170816</v>
      </c>
      <c r="BH109" s="78">
        <f t="shared" si="81"/>
        <v>4723.9529649494289</v>
      </c>
      <c r="BI109" s="78">
        <f t="shared" si="81"/>
        <v>4503.4417894817743</v>
      </c>
      <c r="BJ109" s="78">
        <f t="shared" si="81"/>
        <v>4282.9306140141207</v>
      </c>
      <c r="BK109" s="78">
        <f t="shared" si="81"/>
        <v>4062.4194385464712</v>
      </c>
      <c r="BL109" s="78">
        <f t="shared" si="81"/>
        <v>0</v>
      </c>
    </row>
    <row r="110" spans="3:64" s="323" customFormat="1">
      <c r="C110" s="52">
        <f>C109+1</f>
        <v>2050</v>
      </c>
      <c r="D110" s="59">
        <f>-PMT(Assumptions!$B$20,$D$115,NPV(Assumptions!$B$20,AI110:BL110))</f>
        <v>7891.683442485472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1727.845183899404</v>
      </c>
      <c r="AJ110" s="78">
        <f t="shared" ref="AJ110:BG110" si="82">AI109*(1+$D$75)</f>
        <v>11173.064888257702</v>
      </c>
      <c r="AK110" s="78">
        <f t="shared" si="82"/>
        <v>10590.484489313269</v>
      </c>
      <c r="AL110" s="78">
        <f t="shared" si="82"/>
        <v>10112.154477754086</v>
      </c>
      <c r="AM110" s="78">
        <f t="shared" si="82"/>
        <v>9708.1897425297248</v>
      </c>
      <c r="AN110" s="78">
        <f t="shared" si="82"/>
        <v>9335.2394975524821</v>
      </c>
      <c r="AO110" s="78">
        <f t="shared" si="82"/>
        <v>8962.2892525752341</v>
      </c>
      <c r="AP110" s="78">
        <f t="shared" si="82"/>
        <v>8628.0854015761724</v>
      </c>
      <c r="AQ110" s="78">
        <f t="shared" si="82"/>
        <v>8371.461213856317</v>
      </c>
      <c r="AR110" s="78">
        <f t="shared" si="82"/>
        <v>8153.5834201146381</v>
      </c>
      <c r="AS110" s="78">
        <f t="shared" si="82"/>
        <v>7935.7056263729628</v>
      </c>
      <c r="AT110" s="78">
        <f t="shared" si="82"/>
        <v>7717.8278326312866</v>
      </c>
      <c r="AU110" s="78">
        <f t="shared" si="82"/>
        <v>7499.9500388896058</v>
      </c>
      <c r="AV110" s="78">
        <f t="shared" si="82"/>
        <v>7282.0722451479314</v>
      </c>
      <c r="AW110" s="78">
        <f t="shared" si="82"/>
        <v>3969.0481461936206</v>
      </c>
      <c r="AX110" s="78">
        <f t="shared" si="82"/>
        <v>7064.1944514062561</v>
      </c>
      <c r="AY110" s="78">
        <f t="shared" si="82"/>
        <v>6846.3166576645808</v>
      </c>
      <c r="AZ110" s="78">
        <f t="shared" si="82"/>
        <v>6628.438863922901</v>
      </c>
      <c r="BA110" s="78">
        <f t="shared" si="82"/>
        <v>6410.5610701812266</v>
      </c>
      <c r="BB110" s="78">
        <f t="shared" si="82"/>
        <v>6192.6832764395513</v>
      </c>
      <c r="BC110" s="78">
        <f t="shared" si="82"/>
        <v>5974.8054826978769</v>
      </c>
      <c r="BD110" s="78">
        <f t="shared" si="82"/>
        <v>5756.9276889561988</v>
      </c>
      <c r="BE110" s="78">
        <f t="shared" si="82"/>
        <v>5539.0498952145253</v>
      </c>
      <c r="BF110" s="78">
        <f t="shared" si="82"/>
        <v>5321.17210147285</v>
      </c>
      <c r="BG110" s="78">
        <f t="shared" si="82"/>
        <v>5103.2943077311711</v>
      </c>
      <c r="BH110" s="78">
        <f>BG109*(1+$D$75)</f>
        <v>4885.416513989494</v>
      </c>
      <c r="BI110" s="78">
        <f>BH109*(1+$D$75)</f>
        <v>4667.5387202478178</v>
      </c>
      <c r="BJ110" s="78">
        <f>BI109*(1+$D$75)</f>
        <v>4449.6609265061397</v>
      </c>
      <c r="BK110" s="78">
        <f>BJ109*(1+$D$75)</f>
        <v>4231.7831327644635</v>
      </c>
      <c r="BL110" s="78">
        <f>BK109*(1+$D$75)</f>
        <v>4013.9053390227905</v>
      </c>
    </row>
    <row r="111" spans="3:64">
      <c r="BG111" s="323"/>
    </row>
    <row r="112" spans="3:64">
      <c r="BG112" s="323"/>
    </row>
    <row r="113" spans="2:65">
      <c r="C113" s="98" t="s">
        <v>62</v>
      </c>
      <c r="E113" s="221">
        <v>0</v>
      </c>
      <c r="F113" s="221">
        <f>'Cost curves'!L$31</f>
        <v>-7.4494843514729134E-3</v>
      </c>
      <c r="G113" s="221">
        <f>'Cost curves'!M$31</f>
        <v>-2.3958263309886027E-2</v>
      </c>
      <c r="H113" s="221">
        <f>'Cost curves'!N$31</f>
        <v>-5.9505739195939208E-3</v>
      </c>
      <c r="I113" s="221">
        <f>'Cost curves'!O$31</f>
        <v>-5.5125114338219127E-3</v>
      </c>
      <c r="J113" s="221">
        <f>'Cost curves'!P$31</f>
        <v>-1.4230193047716803E-3</v>
      </c>
      <c r="K113" s="221">
        <f>'Cost curves'!Q$31</f>
        <v>-1.8212496931354686E-3</v>
      </c>
      <c r="L113" s="221">
        <f>'Cost curves'!R$31</f>
        <v>-2.3486616021665282E-3</v>
      </c>
      <c r="M113" s="221">
        <f>'Cost curves'!S$31</f>
        <v>-3.3909700113749436E-3</v>
      </c>
      <c r="N113" s="221">
        <f>'Cost curves'!T$31</f>
        <v>-5.4735734444981681E-3</v>
      </c>
      <c r="O113" s="221">
        <f>'Cost curves'!U$31</f>
        <v>-3.8764712388115706E-3</v>
      </c>
      <c r="P113" s="221">
        <f>'Cost curves'!V$31</f>
        <v>-3.8647217373304729E-3</v>
      </c>
      <c r="Q113" s="221">
        <f>'Cost curves'!W$31</f>
        <v>-4.4267991665560506E-3</v>
      </c>
      <c r="R113" s="221">
        <f>'Cost curves'!X$31</f>
        <v>-4.0271228451711277E-3</v>
      </c>
      <c r="S113" s="221">
        <f>'Cost curves'!Y$31</f>
        <v>-3.2568225861757246E-3</v>
      </c>
      <c r="T113" s="221">
        <f>'Cost curves'!Z$31</f>
        <v>-4.5258370499576582E-3</v>
      </c>
      <c r="U113" s="221">
        <f>'Cost curves'!AA$31</f>
        <v>-4.118564274616706E-3</v>
      </c>
      <c r="V113" s="221">
        <f>'Cost curves'!AB$31</f>
        <v>-4.3754563568796281E-3</v>
      </c>
      <c r="W113" s="221">
        <f>'Cost curves'!AC$31</f>
        <v>-3.8442483150284423E-3</v>
      </c>
      <c r="X113" s="221">
        <f>'Cost curves'!AD$31</f>
        <v>-4.3920599862258044E-3</v>
      </c>
      <c r="Y113" s="221">
        <f>'Cost curves'!AE$31</f>
        <v>-4.2847947692249404E-3</v>
      </c>
      <c r="Z113" s="221">
        <f>'Cost curves'!AF$31</f>
        <v>-3.273902786559021E-3</v>
      </c>
      <c r="AA113" s="221">
        <f>'Cost curves'!AG$31</f>
        <v>-5.5387249594056939E-3</v>
      </c>
      <c r="AB113" s="221">
        <f>'Cost curves'!AH$31</f>
        <v>-2.7834050137503074E-3</v>
      </c>
      <c r="AC113" s="221">
        <f>'Cost curves'!AI$31</f>
        <v>-5.3662487907235072E-3</v>
      </c>
      <c r="AD113" s="221">
        <f>'Cost curves'!AJ$31</f>
        <v>-3.0320610602230964E-3</v>
      </c>
      <c r="AE113" s="221">
        <f>'Cost curves'!AK$31</f>
        <v>-5.0167213592793051E-3</v>
      </c>
      <c r="AF113" s="221">
        <f>'Cost curves'!AL$31</f>
        <v>-4.1091191239648857E-3</v>
      </c>
      <c r="AG113" s="221">
        <f>'Cost curves'!AM$31</f>
        <v>-4.1424803805891258E-3</v>
      </c>
      <c r="AH113" s="221">
        <f>'Cost curves'!AN$31</f>
        <v>-4.2493253226112441E-3</v>
      </c>
      <c r="AI113" s="221">
        <f>'Cost curves'!AO$31</f>
        <v>-1.1942169009765941E-2</v>
      </c>
      <c r="AJ113" s="221">
        <f>'Cost curves'!AP$31</f>
        <v>0</v>
      </c>
      <c r="AK113" s="221">
        <f>'Cost curves'!AQ$31</f>
        <v>0</v>
      </c>
      <c r="AL113" s="221">
        <f>'Cost curves'!AR$31</f>
        <v>0</v>
      </c>
      <c r="AM113" s="221">
        <f>'Cost curves'!AS$31</f>
        <v>0</v>
      </c>
      <c r="AN113" s="221">
        <f>'Cost curves'!AT$31</f>
        <v>0</v>
      </c>
      <c r="AO113" s="221">
        <f>'Cost curves'!AU$31</f>
        <v>0</v>
      </c>
      <c r="AP113" s="221">
        <f>'Cost curves'!AV$31</f>
        <v>0</v>
      </c>
      <c r="AQ113" s="221">
        <f>'Cost curves'!AW$31</f>
        <v>0</v>
      </c>
      <c r="AR113" s="221">
        <f>'Cost curves'!AX$31</f>
        <v>0</v>
      </c>
      <c r="AS113" s="221">
        <f>'Cost curves'!AY$31</f>
        <v>0</v>
      </c>
      <c r="AT113" s="221">
        <f>'Cost curves'!AZ$31</f>
        <v>0</v>
      </c>
      <c r="AU113" s="221">
        <f>'Cost curves'!BA$31</f>
        <v>0</v>
      </c>
      <c r="AV113" s="221">
        <f>'Cost curves'!BB$31</f>
        <v>0</v>
      </c>
      <c r="AW113" s="221">
        <f>'Cost curves'!BC$31</f>
        <v>0</v>
      </c>
      <c r="AX113" s="221">
        <f>'Cost curves'!BD$31</f>
        <v>0</v>
      </c>
      <c r="AY113" s="221">
        <f>'Cost curves'!BE$31</f>
        <v>0</v>
      </c>
      <c r="AZ113" s="221">
        <f>'Cost curves'!BF$31</f>
        <v>0</v>
      </c>
      <c r="BA113" s="221">
        <f>'Cost curves'!BG$31</f>
        <v>0</v>
      </c>
      <c r="BB113" s="221">
        <f>'Cost curves'!BH$31</f>
        <v>0</v>
      </c>
      <c r="BC113" s="221">
        <f>'Cost curves'!BI$31</f>
        <v>0</v>
      </c>
      <c r="BD113" s="221">
        <f>'Cost curves'!BJ$31</f>
        <v>0</v>
      </c>
      <c r="BE113" s="221">
        <f>'Cost curves'!BK$31</f>
        <v>0</v>
      </c>
      <c r="BF113" s="221">
        <f>'Cost curves'!BL$31</f>
        <v>0</v>
      </c>
      <c r="BG113" s="221">
        <f>'Cost curves'!BM$31</f>
        <v>0</v>
      </c>
      <c r="BH113" s="221">
        <f>'Cost curves'!BN$31</f>
        <v>0</v>
      </c>
    </row>
    <row r="114" spans="2:65">
      <c r="C114" s="98" t="s">
        <v>63</v>
      </c>
      <c r="E114" s="61">
        <f>D80</f>
        <v>9190.8731553471844</v>
      </c>
      <c r="F114" s="97">
        <f>E114*(1+F113)</f>
        <v>9122.4058896000533</v>
      </c>
      <c r="G114" s="97">
        <f t="shared" ref="G114:X114" si="83">F114*(1+G113)</f>
        <v>8903.8488872773596</v>
      </c>
      <c r="H114" s="97">
        <f t="shared" si="83"/>
        <v>8850.8658763047206</v>
      </c>
      <c r="I114" s="97">
        <f t="shared" si="83"/>
        <v>8802.0753769623661</v>
      </c>
      <c r="J114" s="97">
        <f>I114*(1+J113)</f>
        <v>8789.5498537788935</v>
      </c>
      <c r="K114" s="97">
        <f t="shared" si="83"/>
        <v>8773.5418888049007</v>
      </c>
      <c r="L114" s="97">
        <f t="shared" si="83"/>
        <v>8752.9358078556652</v>
      </c>
      <c r="M114" s="97">
        <f t="shared" si="83"/>
        <v>8723.2548650197368</v>
      </c>
      <c r="N114" s="97">
        <f t="shared" si="83"/>
        <v>8675.5074888409745</v>
      </c>
      <c r="O114" s="97">
        <f t="shared" si="83"/>
        <v>8641.8771335783877</v>
      </c>
      <c r="P114" s="97">
        <f t="shared" si="83"/>
        <v>8608.4786831689089</v>
      </c>
      <c r="Q114" s="97">
        <f t="shared" si="83"/>
        <v>8570.3706769089404</v>
      </c>
      <c r="R114" s="97">
        <f t="shared" si="83"/>
        <v>8535.8567413643759</v>
      </c>
      <c r="S114" s="97">
        <f t="shared" si="83"/>
        <v>8508.0569703367401</v>
      </c>
      <c r="T114" s="97">
        <f t="shared" si="83"/>
        <v>8469.550890877239</v>
      </c>
      <c r="U114" s="97">
        <f t="shared" si="83"/>
        <v>8434.6685011560239</v>
      </c>
      <c r="V114" s="97">
        <f t="shared" si="83"/>
        <v>8397.7629772444689</v>
      </c>
      <c r="W114" s="97">
        <f t="shared" si="83"/>
        <v>8365.4798910691879</v>
      </c>
      <c r="X114" s="97">
        <f t="shared" si="83"/>
        <v>8328.7382015740459</v>
      </c>
      <c r="Y114" s="97">
        <f>X114*(1+Y113)</f>
        <v>8293.0512676936978</v>
      </c>
      <c r="Z114" s="97">
        <f>Y114*(1+Z113)</f>
        <v>8265.9006240393192</v>
      </c>
      <c r="AA114" s="318">
        <f t="shared" ref="AA114:AH114" si="84">Z114*(1+AA113)</f>
        <v>8220.1180739409865</v>
      </c>
      <c r="AB114" s="318">
        <f t="shared" si="84"/>
        <v>8197.2381560803606</v>
      </c>
      <c r="AC114" s="318">
        <f t="shared" si="84"/>
        <v>8153.2497367380211</v>
      </c>
      <c r="AD114" s="318">
        <f t="shared" si="84"/>
        <v>8128.5285856969831</v>
      </c>
      <c r="AE114" s="318">
        <f t="shared" si="84"/>
        <v>8087.7500227216042</v>
      </c>
      <c r="AF114" s="318">
        <f t="shared" si="84"/>
        <v>8054.5164944333919</v>
      </c>
      <c r="AG114" s="318">
        <f t="shared" si="84"/>
        <v>8021.1508178800696</v>
      </c>
      <c r="AH114" s="318">
        <f t="shared" si="84"/>
        <v>7987.0663385931675</v>
      </c>
      <c r="AI114" s="318">
        <f t="shared" ref="AI114:BH114" si="85">AH114*(1+AI113)</f>
        <v>7891.6834424854751</v>
      </c>
      <c r="AJ114" s="318">
        <f t="shared" si="85"/>
        <v>7891.6834424854751</v>
      </c>
      <c r="AK114" s="318">
        <f t="shared" si="85"/>
        <v>7891.6834424854751</v>
      </c>
      <c r="AL114" s="318">
        <f t="shared" si="85"/>
        <v>7891.6834424854751</v>
      </c>
      <c r="AM114" s="318">
        <f t="shared" si="85"/>
        <v>7891.6834424854751</v>
      </c>
      <c r="AN114" s="318">
        <f t="shared" si="85"/>
        <v>7891.6834424854751</v>
      </c>
      <c r="AO114" s="318">
        <f t="shared" si="85"/>
        <v>7891.6834424854751</v>
      </c>
      <c r="AP114" s="318">
        <f t="shared" si="85"/>
        <v>7891.6834424854751</v>
      </c>
      <c r="AQ114" s="318">
        <f t="shared" si="85"/>
        <v>7891.6834424854751</v>
      </c>
      <c r="AR114" s="318">
        <f t="shared" si="85"/>
        <v>7891.6834424854751</v>
      </c>
      <c r="AS114" s="318">
        <f t="shared" si="85"/>
        <v>7891.6834424854751</v>
      </c>
      <c r="AT114" s="318">
        <f t="shared" si="85"/>
        <v>7891.6834424854751</v>
      </c>
      <c r="AU114" s="318">
        <f t="shared" si="85"/>
        <v>7891.6834424854751</v>
      </c>
      <c r="AV114" s="318">
        <f t="shared" si="85"/>
        <v>7891.6834424854751</v>
      </c>
      <c r="AW114" s="318">
        <f t="shared" si="85"/>
        <v>7891.6834424854751</v>
      </c>
      <c r="AX114" s="318">
        <f t="shared" si="85"/>
        <v>7891.6834424854751</v>
      </c>
      <c r="AY114" s="318">
        <f t="shared" si="85"/>
        <v>7891.6834424854751</v>
      </c>
      <c r="AZ114" s="318">
        <f t="shared" si="85"/>
        <v>7891.6834424854751</v>
      </c>
      <c r="BA114" s="318">
        <f t="shared" si="85"/>
        <v>7891.6834424854751</v>
      </c>
      <c r="BB114" s="318">
        <f t="shared" si="85"/>
        <v>7891.6834424854751</v>
      </c>
      <c r="BC114" s="318">
        <f t="shared" si="85"/>
        <v>7891.6834424854751</v>
      </c>
      <c r="BD114" s="318">
        <f t="shared" si="85"/>
        <v>7891.6834424854751</v>
      </c>
      <c r="BE114" s="318">
        <f t="shared" si="85"/>
        <v>7891.6834424854751</v>
      </c>
      <c r="BF114" s="318">
        <f t="shared" si="85"/>
        <v>7891.6834424854751</v>
      </c>
      <c r="BG114" s="318">
        <f t="shared" si="85"/>
        <v>7891.6834424854751</v>
      </c>
      <c r="BH114" s="318">
        <f t="shared" si="85"/>
        <v>7891.6834424854751</v>
      </c>
    </row>
    <row r="115" spans="2:65">
      <c r="C115" t="s">
        <v>224</v>
      </c>
      <c r="D115" s="140">
        <f>'Renewable Resource Summary'!$P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86">F121+1</f>
        <v>2022</v>
      </c>
      <c r="H121" s="323">
        <f t="shared" si="86"/>
        <v>2023</v>
      </c>
      <c r="I121" s="323">
        <f t="shared" si="86"/>
        <v>2024</v>
      </c>
      <c r="J121" s="323">
        <f t="shared" si="86"/>
        <v>2025</v>
      </c>
      <c r="K121" s="323">
        <f t="shared" si="86"/>
        <v>2026</v>
      </c>
      <c r="L121" s="323">
        <f t="shared" si="86"/>
        <v>2027</v>
      </c>
      <c r="M121" s="323">
        <f t="shared" si="86"/>
        <v>2028</v>
      </c>
      <c r="N121" s="323">
        <f t="shared" si="86"/>
        <v>2029</v>
      </c>
      <c r="O121" s="323">
        <f t="shared" si="86"/>
        <v>2030</v>
      </c>
      <c r="P121" s="323">
        <f t="shared" si="86"/>
        <v>2031</v>
      </c>
      <c r="Q121" s="323">
        <f t="shared" si="86"/>
        <v>2032</v>
      </c>
      <c r="R121" s="323">
        <f t="shared" si="86"/>
        <v>2033</v>
      </c>
      <c r="S121" s="323">
        <f t="shared" si="86"/>
        <v>2034</v>
      </c>
      <c r="T121" s="323">
        <f t="shared" si="86"/>
        <v>2035</v>
      </c>
      <c r="U121" s="323">
        <f t="shared" si="86"/>
        <v>2036</v>
      </c>
      <c r="V121" s="323">
        <f t="shared" si="86"/>
        <v>2037</v>
      </c>
      <c r="W121" s="323">
        <f t="shared" si="86"/>
        <v>2038</v>
      </c>
      <c r="X121" s="323">
        <f t="shared" si="86"/>
        <v>2039</v>
      </c>
      <c r="Y121" s="323">
        <f t="shared" si="86"/>
        <v>2040</v>
      </c>
      <c r="Z121" s="323">
        <f t="shared" si="86"/>
        <v>2041</v>
      </c>
      <c r="AA121" s="323">
        <f t="shared" si="86"/>
        <v>2042</v>
      </c>
      <c r="AB121" s="323">
        <f t="shared" si="86"/>
        <v>2043</v>
      </c>
      <c r="AC121" s="323">
        <f t="shared" si="86"/>
        <v>2044</v>
      </c>
      <c r="AD121" s="323">
        <f t="shared" si="86"/>
        <v>2045</v>
      </c>
      <c r="AE121" s="323">
        <f t="shared" si="86"/>
        <v>2046</v>
      </c>
      <c r="AF121" s="323" t="s">
        <v>3069</v>
      </c>
      <c r="AG121" s="323">
        <f>AE121+1</f>
        <v>2047</v>
      </c>
      <c r="AH121" s="323">
        <f t="shared" ref="AH121:BM121" si="87">AG121+1</f>
        <v>2048</v>
      </c>
      <c r="AI121" s="323">
        <f t="shared" si="87"/>
        <v>2049</v>
      </c>
      <c r="AJ121" s="323">
        <f t="shared" si="87"/>
        <v>2050</v>
      </c>
      <c r="AK121" s="323">
        <f t="shared" si="87"/>
        <v>2051</v>
      </c>
      <c r="AL121" s="323">
        <f t="shared" si="87"/>
        <v>2052</v>
      </c>
      <c r="AM121" s="323">
        <f t="shared" si="87"/>
        <v>2053</v>
      </c>
      <c r="AN121" s="323">
        <f t="shared" si="87"/>
        <v>2054</v>
      </c>
      <c r="AO121" s="323">
        <f t="shared" si="87"/>
        <v>2055</v>
      </c>
      <c r="AP121" s="323">
        <f t="shared" si="87"/>
        <v>2056</v>
      </c>
      <c r="AQ121" s="323">
        <f t="shared" si="87"/>
        <v>2057</v>
      </c>
      <c r="AR121" s="323">
        <f t="shared" si="87"/>
        <v>2058</v>
      </c>
      <c r="AS121" s="323">
        <f t="shared" si="87"/>
        <v>2059</v>
      </c>
      <c r="AT121" s="323">
        <f t="shared" si="87"/>
        <v>2060</v>
      </c>
      <c r="AU121" s="323">
        <f t="shared" si="87"/>
        <v>2061</v>
      </c>
      <c r="AV121" s="323">
        <f t="shared" si="87"/>
        <v>2062</v>
      </c>
      <c r="AW121" s="323">
        <f t="shared" si="87"/>
        <v>2063</v>
      </c>
      <c r="AX121" s="323">
        <f t="shared" si="87"/>
        <v>2064</v>
      </c>
      <c r="AY121" s="323">
        <f t="shared" si="87"/>
        <v>2065</v>
      </c>
      <c r="AZ121" s="323">
        <f t="shared" si="87"/>
        <v>2066</v>
      </c>
      <c r="BA121" s="323">
        <f t="shared" si="87"/>
        <v>2067</v>
      </c>
      <c r="BB121" s="323">
        <f t="shared" si="87"/>
        <v>2068</v>
      </c>
      <c r="BC121" s="323">
        <f t="shared" si="87"/>
        <v>2069</v>
      </c>
      <c r="BD121" s="323">
        <f t="shared" si="87"/>
        <v>2070</v>
      </c>
      <c r="BE121" s="323">
        <f t="shared" si="87"/>
        <v>2071</v>
      </c>
      <c r="BF121" s="323">
        <f t="shared" si="87"/>
        <v>2072</v>
      </c>
      <c r="BG121" s="323">
        <f t="shared" si="87"/>
        <v>2073</v>
      </c>
      <c r="BH121" s="323">
        <f t="shared" si="87"/>
        <v>2074</v>
      </c>
      <c r="BI121" s="323">
        <f t="shared" si="87"/>
        <v>2075</v>
      </c>
      <c r="BJ121" s="323">
        <f t="shared" si="87"/>
        <v>2076</v>
      </c>
      <c r="BK121" s="323">
        <f t="shared" si="87"/>
        <v>2077</v>
      </c>
      <c r="BL121" s="323">
        <f t="shared" si="87"/>
        <v>2078</v>
      </c>
      <c r="BM121" s="323">
        <f t="shared" si="87"/>
        <v>2079</v>
      </c>
    </row>
    <row r="122" spans="2:65">
      <c r="B122" s="323"/>
      <c r="C122" s="337">
        <f>YEAR(Assumptions!B6)+1</f>
        <v>2020</v>
      </c>
      <c r="D122" s="59">
        <f>D80</f>
        <v>9190.8731553471844</v>
      </c>
      <c r="E122" s="100">
        <f>E80</f>
        <v>13658.573390118241</v>
      </c>
      <c r="F122" s="100">
        <f t="shared" ref="F122:AE122" si="88">F80</f>
        <v>13012.460889092348</v>
      </c>
      <c r="G122" s="100">
        <f t="shared" si="88"/>
        <v>12333.971617631723</v>
      </c>
      <c r="H122" s="100">
        <f t="shared" si="88"/>
        <v>11776.89523530137</v>
      </c>
      <c r="I122" s="100">
        <f t="shared" si="88"/>
        <v>11306.426713883944</v>
      </c>
      <c r="J122" s="100">
        <f t="shared" si="88"/>
        <v>10872.078526982776</v>
      </c>
      <c r="K122" s="100">
        <f t="shared" si="88"/>
        <v>10437.730340081609</v>
      </c>
      <c r="L122" s="100">
        <f t="shared" si="88"/>
        <v>10048.50727697386</v>
      </c>
      <c r="M122" s="100">
        <f t="shared" si="88"/>
        <v>9749.6356388605564</v>
      </c>
      <c r="N122" s="100">
        <f t="shared" si="88"/>
        <v>9495.8891245406703</v>
      </c>
      <c r="O122" s="100">
        <f t="shared" si="88"/>
        <v>9242.1426102207861</v>
      </c>
      <c r="P122" s="100">
        <f t="shared" si="88"/>
        <v>8988.3960959009</v>
      </c>
      <c r="Q122" s="100">
        <f t="shared" si="88"/>
        <v>8734.6495815810122</v>
      </c>
      <c r="R122" s="100">
        <f t="shared" si="88"/>
        <v>8480.9030672611279</v>
      </c>
      <c r="S122" s="100">
        <f t="shared" si="88"/>
        <v>4622.4634230440506</v>
      </c>
      <c r="T122" s="100">
        <f t="shared" si="88"/>
        <v>8227.1565529412437</v>
      </c>
      <c r="U122" s="100">
        <f t="shared" si="88"/>
        <v>7973.4100386213595</v>
      </c>
      <c r="V122" s="100">
        <f t="shared" si="88"/>
        <v>7719.6635243014734</v>
      </c>
      <c r="W122" s="100">
        <f t="shared" si="88"/>
        <v>7465.9170099815883</v>
      </c>
      <c r="X122" s="100">
        <f t="shared" si="88"/>
        <v>7212.1704956617041</v>
      </c>
      <c r="Y122" s="100">
        <f t="shared" si="88"/>
        <v>6958.4239813418189</v>
      </c>
      <c r="Z122" s="100">
        <f t="shared" si="88"/>
        <v>6704.6774670219329</v>
      </c>
      <c r="AA122" s="100">
        <f t="shared" si="88"/>
        <v>6450.9309527020487</v>
      </c>
      <c r="AB122" s="100">
        <f t="shared" si="88"/>
        <v>6197.1844383821635</v>
      </c>
      <c r="AC122" s="100">
        <f t="shared" si="88"/>
        <v>5943.4379240622793</v>
      </c>
      <c r="AD122" s="100">
        <f t="shared" si="88"/>
        <v>5689.6914097423914</v>
      </c>
      <c r="AE122" s="100">
        <f t="shared" si="88"/>
        <v>5435.9448954225045</v>
      </c>
      <c r="AF122" s="340">
        <f>-PMT(Assumptions!$B$20,3,NPV(Assumptions!$B$20,AG122:AI122))</f>
        <v>4935.5717813926331</v>
      </c>
      <c r="AG122" s="100">
        <f t="shared" ref="AG122:BM122" si="89">AF80</f>
        <v>5182.1983811026194</v>
      </c>
      <c r="AH122" s="100">
        <f t="shared" si="89"/>
        <v>4928.4518667827333</v>
      </c>
      <c r="AI122" s="100">
        <f t="shared" si="89"/>
        <v>4674.7053524628473</v>
      </c>
      <c r="AJ122" s="100">
        <f t="shared" si="89"/>
        <v>0</v>
      </c>
      <c r="AK122" s="100">
        <f t="shared" si="89"/>
        <v>0</v>
      </c>
      <c r="AL122" s="100">
        <f t="shared" si="89"/>
        <v>0</v>
      </c>
      <c r="AM122" s="100">
        <f t="shared" si="89"/>
        <v>0</v>
      </c>
      <c r="AN122" s="100">
        <f t="shared" si="89"/>
        <v>0</v>
      </c>
      <c r="AO122" s="100">
        <f t="shared" si="89"/>
        <v>0</v>
      </c>
      <c r="AP122" s="100">
        <f t="shared" si="89"/>
        <v>0</v>
      </c>
      <c r="AQ122" s="100">
        <f t="shared" si="89"/>
        <v>0</v>
      </c>
      <c r="AR122" s="100">
        <f t="shared" si="89"/>
        <v>0</v>
      </c>
      <c r="AS122" s="100">
        <f t="shared" si="89"/>
        <v>0</v>
      </c>
      <c r="AT122" s="100">
        <f t="shared" si="89"/>
        <v>0</v>
      </c>
      <c r="AU122" s="100">
        <f t="shared" si="89"/>
        <v>0</v>
      </c>
      <c r="AV122" s="100">
        <f t="shared" si="89"/>
        <v>0</v>
      </c>
      <c r="AW122" s="100">
        <f t="shared" si="89"/>
        <v>0</v>
      </c>
      <c r="AX122" s="100">
        <f t="shared" si="89"/>
        <v>0</v>
      </c>
      <c r="AY122" s="100">
        <f t="shared" si="89"/>
        <v>0</v>
      </c>
      <c r="AZ122" s="100">
        <f t="shared" si="89"/>
        <v>0</v>
      </c>
      <c r="BA122" s="100">
        <f t="shared" si="89"/>
        <v>0</v>
      </c>
      <c r="BB122" s="100">
        <f t="shared" si="89"/>
        <v>0</v>
      </c>
      <c r="BC122" s="100">
        <f t="shared" si="89"/>
        <v>0</v>
      </c>
      <c r="BD122" s="100">
        <f t="shared" si="89"/>
        <v>0</v>
      </c>
      <c r="BE122" s="100">
        <f t="shared" si="89"/>
        <v>0</v>
      </c>
      <c r="BF122" s="100">
        <f t="shared" si="89"/>
        <v>0</v>
      </c>
      <c r="BG122" s="100">
        <f t="shared" si="89"/>
        <v>0</v>
      </c>
      <c r="BH122" s="100">
        <f t="shared" si="89"/>
        <v>0</v>
      </c>
      <c r="BI122" s="100">
        <f t="shared" si="89"/>
        <v>0</v>
      </c>
      <c r="BJ122" s="100">
        <f t="shared" si="89"/>
        <v>0</v>
      </c>
      <c r="BK122" s="100">
        <f t="shared" si="89"/>
        <v>0</v>
      </c>
      <c r="BL122" s="100">
        <f t="shared" si="89"/>
        <v>0</v>
      </c>
      <c r="BM122" s="100">
        <f t="shared" si="89"/>
        <v>0</v>
      </c>
    </row>
    <row r="123" spans="2:65">
      <c r="B123" s="323"/>
      <c r="C123" s="337">
        <f>C122+1</f>
        <v>2021</v>
      </c>
      <c r="D123" s="59">
        <f>D81</f>
        <v>9122.4058896000533</v>
      </c>
      <c r="E123" s="77"/>
      <c r="F123" s="78">
        <f>E122*(1+$D$46)</f>
        <v>13556.82406138511</v>
      </c>
      <c r="G123" s="78">
        <f t="shared" ref="G123:AE123" si="90">F122*(1+$D$46)</f>
        <v>12915.524765324901</v>
      </c>
      <c r="H123" s="78">
        <f t="shared" si="90"/>
        <v>12242.089889074665</v>
      </c>
      <c r="I123" s="78">
        <f t="shared" si="90"/>
        <v>11689.163438537056</v>
      </c>
      <c r="J123" s="78">
        <f t="shared" si="90"/>
        <v>11222.199665007789</v>
      </c>
      <c r="K123" s="78">
        <f t="shared" si="90"/>
        <v>10791.087148128032</v>
      </c>
      <c r="L123" s="78">
        <f t="shared" si="90"/>
        <v>10359.974631248277</v>
      </c>
      <c r="M123" s="78">
        <f t="shared" si="90"/>
        <v>9973.6510792583813</v>
      </c>
      <c r="N123" s="78">
        <f t="shared" si="90"/>
        <v>9677.0058807363021</v>
      </c>
      <c r="O123" s="78">
        <f t="shared" si="90"/>
        <v>9425.1496471040828</v>
      </c>
      <c r="P123" s="78">
        <f t="shared" si="90"/>
        <v>9173.2934134718653</v>
      </c>
      <c r="Q123" s="78">
        <f t="shared" si="90"/>
        <v>8921.437179839646</v>
      </c>
      <c r="R123" s="78">
        <f t="shared" si="90"/>
        <v>8669.5809462074249</v>
      </c>
      <c r="S123" s="78">
        <f t="shared" si="90"/>
        <v>8417.7247125752074</v>
      </c>
      <c r="T123" s="78">
        <f t="shared" si="90"/>
        <v>4588.0284541088276</v>
      </c>
      <c r="U123" s="78">
        <f t="shared" si="90"/>
        <v>8165.8684789429899</v>
      </c>
      <c r="V123" s="78">
        <f t="shared" si="90"/>
        <v>7914.0122453107724</v>
      </c>
      <c r="W123" s="78">
        <f t="shared" si="90"/>
        <v>7662.1560116785531</v>
      </c>
      <c r="X123" s="78">
        <f t="shared" si="90"/>
        <v>7410.2997780463347</v>
      </c>
      <c r="Y123" s="78">
        <f t="shared" si="90"/>
        <v>7158.4435444141172</v>
      </c>
      <c r="Z123" s="78">
        <f t="shared" si="90"/>
        <v>6906.5873107818989</v>
      </c>
      <c r="AA123" s="78">
        <f t="shared" si="90"/>
        <v>6654.7310771496795</v>
      </c>
      <c r="AB123" s="78">
        <f t="shared" si="90"/>
        <v>6402.8748435174621</v>
      </c>
      <c r="AC123" s="78">
        <f t="shared" si="90"/>
        <v>6151.0186098852437</v>
      </c>
      <c r="AD123" s="78">
        <f t="shared" si="90"/>
        <v>5899.1623762530262</v>
      </c>
      <c r="AE123" s="78">
        <f t="shared" si="90"/>
        <v>5647.3061426208051</v>
      </c>
      <c r="AF123" s="340">
        <f>-PMT(Assumptions!$B$20,4,NPV(Assumptions!$B$20,AG123:AJ123))</f>
        <v>5030.9132111216586</v>
      </c>
      <c r="AG123" s="78">
        <f>AE122*(1+$D$46)</f>
        <v>5395.4499089885849</v>
      </c>
      <c r="AH123" s="78">
        <f t="shared" ref="AH123:BM123" si="91">AG122*(1+$D$46)</f>
        <v>5143.5936753563665</v>
      </c>
      <c r="AI123" s="78">
        <f t="shared" si="91"/>
        <v>4891.7374417241472</v>
      </c>
      <c r="AJ123" s="78">
        <f t="shared" si="91"/>
        <v>4639.8812080919288</v>
      </c>
      <c r="AK123" s="78">
        <f t="shared" si="91"/>
        <v>0</v>
      </c>
      <c r="AL123" s="78">
        <f t="shared" si="91"/>
        <v>0</v>
      </c>
      <c r="AM123" s="78">
        <f t="shared" si="91"/>
        <v>0</v>
      </c>
      <c r="AN123" s="78">
        <f t="shared" si="91"/>
        <v>0</v>
      </c>
      <c r="AO123" s="78">
        <f t="shared" si="91"/>
        <v>0</v>
      </c>
      <c r="AP123" s="78">
        <f t="shared" si="91"/>
        <v>0</v>
      </c>
      <c r="AQ123" s="78">
        <f t="shared" si="91"/>
        <v>0</v>
      </c>
      <c r="AR123" s="78">
        <f t="shared" si="91"/>
        <v>0</v>
      </c>
      <c r="AS123" s="78">
        <f t="shared" si="91"/>
        <v>0</v>
      </c>
      <c r="AT123" s="78">
        <f t="shared" si="91"/>
        <v>0</v>
      </c>
      <c r="AU123" s="78">
        <f t="shared" si="91"/>
        <v>0</v>
      </c>
      <c r="AV123" s="78">
        <f t="shared" si="91"/>
        <v>0</v>
      </c>
      <c r="AW123" s="78">
        <f t="shared" si="91"/>
        <v>0</v>
      </c>
      <c r="AX123" s="78">
        <f t="shared" si="91"/>
        <v>0</v>
      </c>
      <c r="AY123" s="78">
        <f t="shared" si="91"/>
        <v>0</v>
      </c>
      <c r="AZ123" s="78">
        <f t="shared" si="91"/>
        <v>0</v>
      </c>
      <c r="BA123" s="78">
        <f t="shared" si="91"/>
        <v>0</v>
      </c>
      <c r="BB123" s="78">
        <f t="shared" si="91"/>
        <v>0</v>
      </c>
      <c r="BC123" s="78">
        <f t="shared" si="91"/>
        <v>0</v>
      </c>
      <c r="BD123" s="78">
        <f t="shared" si="91"/>
        <v>0</v>
      </c>
      <c r="BE123" s="78">
        <f t="shared" si="91"/>
        <v>0</v>
      </c>
      <c r="BF123" s="78">
        <f t="shared" si="91"/>
        <v>0</v>
      </c>
      <c r="BG123" s="78">
        <f t="shared" si="91"/>
        <v>0</v>
      </c>
      <c r="BH123" s="78">
        <f t="shared" si="91"/>
        <v>0</v>
      </c>
      <c r="BI123" s="78">
        <f t="shared" si="91"/>
        <v>0</v>
      </c>
      <c r="BJ123" s="78">
        <f t="shared" si="91"/>
        <v>0</v>
      </c>
      <c r="BK123" s="78">
        <f t="shared" si="91"/>
        <v>0</v>
      </c>
      <c r="BL123" s="78">
        <f t="shared" si="91"/>
        <v>0</v>
      </c>
      <c r="BM123" s="78">
        <f t="shared" si="91"/>
        <v>0</v>
      </c>
    </row>
    <row r="124" spans="2:65">
      <c r="B124" s="323"/>
      <c r="C124" s="36">
        <f t="shared" ref="C124:C152" si="92">C123+1</f>
        <v>2022</v>
      </c>
      <c r="D124" s="59">
        <f t="shared" ref="D124:D151" si="93">D82</f>
        <v>8903.8488872773578</v>
      </c>
      <c r="E124" s="77"/>
      <c r="F124" s="79"/>
      <c r="G124" s="78">
        <f>F123*(1+$D$47)</f>
        <v>13232.026100876647</v>
      </c>
      <c r="H124" s="78">
        <f t="shared" ref="H124:AE124" si="94">G123*(1+$D$47)</f>
        <v>12606.091222211893</v>
      </c>
      <c r="I124" s="78">
        <f t="shared" si="94"/>
        <v>11948.79067604892</v>
      </c>
      <c r="J124" s="78">
        <f t="shared" si="94"/>
        <v>11409.111383004292</v>
      </c>
      <c r="K124" s="78">
        <f t="shared" si="94"/>
        <v>10953.335250517417</v>
      </c>
      <c r="L124" s="78">
        <f t="shared" si="94"/>
        <v>10532.551440833253</v>
      </c>
      <c r="M124" s="78">
        <f t="shared" si="94"/>
        <v>10111.76763114909</v>
      </c>
      <c r="N124" s="78">
        <f t="shared" si="94"/>
        <v>9734.6997205405805</v>
      </c>
      <c r="O124" s="78">
        <f t="shared" si="94"/>
        <v>9445.161625794306</v>
      </c>
      <c r="P124" s="78">
        <f t="shared" si="94"/>
        <v>9199.339430123684</v>
      </c>
      <c r="Q124" s="78">
        <f t="shared" si="94"/>
        <v>8953.5172344530638</v>
      </c>
      <c r="R124" s="78">
        <f t="shared" si="94"/>
        <v>8707.69503878244</v>
      </c>
      <c r="S124" s="78">
        <f t="shared" si="94"/>
        <v>8461.8728431118161</v>
      </c>
      <c r="T124" s="78">
        <f t="shared" si="94"/>
        <v>8216.0506474411959</v>
      </c>
      <c r="U124" s="78">
        <f t="shared" si="94"/>
        <v>4478.107260332039</v>
      </c>
      <c r="V124" s="78">
        <f t="shared" si="94"/>
        <v>7970.2284517705748</v>
      </c>
      <c r="W124" s="78">
        <f t="shared" si="94"/>
        <v>7724.4062560999546</v>
      </c>
      <c r="X124" s="78">
        <f t="shared" si="94"/>
        <v>7478.5840604293317</v>
      </c>
      <c r="Y124" s="78">
        <f t="shared" si="94"/>
        <v>7232.7618647587105</v>
      </c>
      <c r="Z124" s="78">
        <f t="shared" si="94"/>
        <v>6986.9396690880903</v>
      </c>
      <c r="AA124" s="78">
        <f t="shared" si="94"/>
        <v>6741.1174734174683</v>
      </c>
      <c r="AB124" s="78">
        <f t="shared" si="94"/>
        <v>6495.2952777468463</v>
      </c>
      <c r="AC124" s="78">
        <f t="shared" si="94"/>
        <v>6249.4730820762252</v>
      </c>
      <c r="AD124" s="78">
        <f t="shared" si="94"/>
        <v>6003.6508864056041</v>
      </c>
      <c r="AE124" s="78">
        <f t="shared" si="94"/>
        <v>5757.828690734983</v>
      </c>
      <c r="AF124" s="340">
        <f>-PMT(Assumptions!$B$20,5,NPV(Assumptions!$B$20,AG124:AK124))</f>
        <v>5041.045029073055</v>
      </c>
      <c r="AG124" s="78">
        <f>AE123*(1+$D$47)</f>
        <v>5512.0064950643591</v>
      </c>
      <c r="AH124" s="78">
        <f t="shared" ref="AH124:BM124" si="95">AG123*(1+$D$47)</f>
        <v>5266.1842993937353</v>
      </c>
      <c r="AI124" s="78">
        <f t="shared" si="95"/>
        <v>5020.3621037231142</v>
      </c>
      <c r="AJ124" s="78">
        <f t="shared" si="95"/>
        <v>4774.5399080524921</v>
      </c>
      <c r="AK124" s="78">
        <f t="shared" si="95"/>
        <v>4528.7177123818701</v>
      </c>
      <c r="AL124" s="78">
        <f t="shared" si="95"/>
        <v>0</v>
      </c>
      <c r="AM124" s="78">
        <f t="shared" si="95"/>
        <v>0</v>
      </c>
      <c r="AN124" s="78">
        <f t="shared" si="95"/>
        <v>0</v>
      </c>
      <c r="AO124" s="78">
        <f t="shared" si="95"/>
        <v>0</v>
      </c>
      <c r="AP124" s="78">
        <f t="shared" si="95"/>
        <v>0</v>
      </c>
      <c r="AQ124" s="78">
        <f t="shared" si="95"/>
        <v>0</v>
      </c>
      <c r="AR124" s="78">
        <f t="shared" si="95"/>
        <v>0</v>
      </c>
      <c r="AS124" s="78">
        <f t="shared" si="95"/>
        <v>0</v>
      </c>
      <c r="AT124" s="78">
        <f t="shared" si="95"/>
        <v>0</v>
      </c>
      <c r="AU124" s="78">
        <f t="shared" si="95"/>
        <v>0</v>
      </c>
      <c r="AV124" s="78">
        <f t="shared" si="95"/>
        <v>0</v>
      </c>
      <c r="AW124" s="78">
        <f t="shared" si="95"/>
        <v>0</v>
      </c>
      <c r="AX124" s="78">
        <f t="shared" si="95"/>
        <v>0</v>
      </c>
      <c r="AY124" s="78">
        <f t="shared" si="95"/>
        <v>0</v>
      </c>
      <c r="AZ124" s="78">
        <f t="shared" si="95"/>
        <v>0</v>
      </c>
      <c r="BA124" s="78">
        <f t="shared" si="95"/>
        <v>0</v>
      </c>
      <c r="BB124" s="78">
        <f t="shared" si="95"/>
        <v>0</v>
      </c>
      <c r="BC124" s="78">
        <f t="shared" si="95"/>
        <v>0</v>
      </c>
      <c r="BD124" s="78">
        <f t="shared" si="95"/>
        <v>0</v>
      </c>
      <c r="BE124" s="78">
        <f t="shared" si="95"/>
        <v>0</v>
      </c>
      <c r="BF124" s="78">
        <f t="shared" si="95"/>
        <v>0</v>
      </c>
      <c r="BG124" s="78">
        <f t="shared" si="95"/>
        <v>0</v>
      </c>
      <c r="BH124" s="78">
        <f t="shared" si="95"/>
        <v>0</v>
      </c>
      <c r="BI124" s="78">
        <f t="shared" si="95"/>
        <v>0</v>
      </c>
      <c r="BJ124" s="78">
        <f t="shared" si="95"/>
        <v>0</v>
      </c>
      <c r="BK124" s="78">
        <f t="shared" si="95"/>
        <v>0</v>
      </c>
      <c r="BL124" s="78">
        <f t="shared" si="95"/>
        <v>0</v>
      </c>
      <c r="BM124" s="78">
        <f t="shared" si="95"/>
        <v>0</v>
      </c>
    </row>
    <row r="125" spans="2:65">
      <c r="B125" s="323"/>
      <c r="C125" s="36">
        <f t="shared" si="92"/>
        <v>2023</v>
      </c>
      <c r="D125" s="59">
        <f t="shared" si="93"/>
        <v>8850.8658763047242</v>
      </c>
      <c r="E125" s="77"/>
      <c r="F125" s="79"/>
      <c r="G125" s="79"/>
      <c r="H125" s="78">
        <f>G124*(1+$D$48)</f>
        <v>13153.287951457383</v>
      </c>
      <c r="I125" s="78">
        <f t="shared" ref="I125:AE125" si="96">H124*(1+$D$48)</f>
        <v>12531.077744556977</v>
      </c>
      <c r="J125" s="78">
        <f t="shared" si="96"/>
        <v>11877.688513881336</v>
      </c>
      <c r="K125" s="78">
        <f t="shared" si="96"/>
        <v>11341.220622362844</v>
      </c>
      <c r="L125" s="78">
        <f t="shared" si="96"/>
        <v>10888.156619443118</v>
      </c>
      <c r="M125" s="78">
        <f t="shared" si="96"/>
        <v>10469.876714922648</v>
      </c>
      <c r="N125" s="78">
        <f t="shared" si="96"/>
        <v>10051.596810402179</v>
      </c>
      <c r="O125" s="78">
        <f t="shared" si="96"/>
        <v>9676.7726702684522</v>
      </c>
      <c r="P125" s="78">
        <f t="shared" si="96"/>
        <v>9388.9574933575041</v>
      </c>
      <c r="Q125" s="78">
        <f t="shared" si="96"/>
        <v>9144.598080833297</v>
      </c>
      <c r="R125" s="78">
        <f t="shared" si="96"/>
        <v>8900.2386683090917</v>
      </c>
      <c r="S125" s="78">
        <f t="shared" si="96"/>
        <v>8655.8792557848828</v>
      </c>
      <c r="T125" s="78">
        <f t="shared" si="96"/>
        <v>8411.519843260674</v>
      </c>
      <c r="U125" s="78">
        <f t="shared" si="96"/>
        <v>8167.1604307364696</v>
      </c>
      <c r="V125" s="78">
        <f t="shared" si="96"/>
        <v>4451.459952059563</v>
      </c>
      <c r="W125" s="78">
        <f t="shared" si="96"/>
        <v>7922.8010182122625</v>
      </c>
      <c r="X125" s="78">
        <f t="shared" si="96"/>
        <v>7678.4416056880573</v>
      </c>
      <c r="Y125" s="78">
        <f t="shared" si="96"/>
        <v>7434.0821931638493</v>
      </c>
      <c r="Z125" s="78">
        <f t="shared" si="96"/>
        <v>7189.7227806396431</v>
      </c>
      <c r="AA125" s="78">
        <f t="shared" si="96"/>
        <v>6945.3633681154379</v>
      </c>
      <c r="AB125" s="78">
        <f t="shared" si="96"/>
        <v>6701.0039555912308</v>
      </c>
      <c r="AC125" s="78">
        <f t="shared" si="96"/>
        <v>6456.6445430670237</v>
      </c>
      <c r="AD125" s="78">
        <f t="shared" si="96"/>
        <v>6212.2851305428176</v>
      </c>
      <c r="AE125" s="78">
        <f t="shared" si="96"/>
        <v>5967.9257180186114</v>
      </c>
      <c r="AF125" s="340">
        <f>-PMT(Assumptions!$B$20,6,NPV(Assumptions!$B$20,AG125:AL125))</f>
        <v>5142.6411635417498</v>
      </c>
      <c r="AG125" s="78">
        <f>AE124*(1+$D$48)</f>
        <v>5723.5663054944052</v>
      </c>
      <c r="AH125" s="78">
        <f t="shared" ref="AH125:BM125" si="97">AG124*(1+$D$48)</f>
        <v>5479.2068929701963</v>
      </c>
      <c r="AI125" s="78">
        <f t="shared" si="97"/>
        <v>5234.8474804459875</v>
      </c>
      <c r="AJ125" s="78">
        <f t="shared" si="97"/>
        <v>4990.4880679217813</v>
      </c>
      <c r="AK125" s="78">
        <f t="shared" si="97"/>
        <v>4746.1286553975742</v>
      </c>
      <c r="AL125" s="78">
        <f t="shared" si="97"/>
        <v>4501.7692428733671</v>
      </c>
      <c r="AM125" s="78">
        <f t="shared" si="97"/>
        <v>0</v>
      </c>
      <c r="AN125" s="78">
        <f t="shared" si="97"/>
        <v>0</v>
      </c>
      <c r="AO125" s="78">
        <f t="shared" si="97"/>
        <v>0</v>
      </c>
      <c r="AP125" s="78">
        <f t="shared" si="97"/>
        <v>0</v>
      </c>
      <c r="AQ125" s="78">
        <f t="shared" si="97"/>
        <v>0</v>
      </c>
      <c r="AR125" s="78">
        <f t="shared" si="97"/>
        <v>0</v>
      </c>
      <c r="AS125" s="78">
        <f t="shared" si="97"/>
        <v>0</v>
      </c>
      <c r="AT125" s="78">
        <f t="shared" si="97"/>
        <v>0</v>
      </c>
      <c r="AU125" s="78">
        <f t="shared" si="97"/>
        <v>0</v>
      </c>
      <c r="AV125" s="78">
        <f t="shared" si="97"/>
        <v>0</v>
      </c>
      <c r="AW125" s="78">
        <f t="shared" si="97"/>
        <v>0</v>
      </c>
      <c r="AX125" s="78">
        <f t="shared" si="97"/>
        <v>0</v>
      </c>
      <c r="AY125" s="78">
        <f t="shared" si="97"/>
        <v>0</v>
      </c>
      <c r="AZ125" s="78">
        <f t="shared" si="97"/>
        <v>0</v>
      </c>
      <c r="BA125" s="78">
        <f t="shared" si="97"/>
        <v>0</v>
      </c>
      <c r="BB125" s="78">
        <f t="shared" si="97"/>
        <v>0</v>
      </c>
      <c r="BC125" s="78">
        <f t="shared" si="97"/>
        <v>0</v>
      </c>
      <c r="BD125" s="78">
        <f t="shared" si="97"/>
        <v>0</v>
      </c>
      <c r="BE125" s="78">
        <f t="shared" si="97"/>
        <v>0</v>
      </c>
      <c r="BF125" s="78">
        <f t="shared" si="97"/>
        <v>0</v>
      </c>
      <c r="BG125" s="78">
        <f t="shared" si="97"/>
        <v>0</v>
      </c>
      <c r="BH125" s="78">
        <f t="shared" si="97"/>
        <v>0</v>
      </c>
      <c r="BI125" s="78">
        <f t="shared" si="97"/>
        <v>0</v>
      </c>
      <c r="BJ125" s="78">
        <f t="shared" si="97"/>
        <v>0</v>
      </c>
      <c r="BK125" s="78">
        <f t="shared" si="97"/>
        <v>0</v>
      </c>
      <c r="BL125" s="78">
        <f t="shared" si="97"/>
        <v>0</v>
      </c>
      <c r="BM125" s="78">
        <f t="shared" si="97"/>
        <v>0</v>
      </c>
    </row>
    <row r="126" spans="2:65">
      <c r="B126" s="323"/>
      <c r="C126" s="36">
        <f t="shared" si="92"/>
        <v>2024</v>
      </c>
      <c r="D126" s="59">
        <f t="shared" si="93"/>
        <v>8802.0753769623698</v>
      </c>
      <c r="E126" s="77"/>
      <c r="F126" s="79"/>
      <c r="G126" s="79"/>
      <c r="H126" s="79"/>
      <c r="I126" s="78">
        <f>H125*(1+$D$49)</f>
        <v>13080.780301232622</v>
      </c>
      <c r="J126" s="78">
        <f t="shared" ref="J126:AE126" si="98">I125*(1+$D$49)</f>
        <v>12462.000035211995</v>
      </c>
      <c r="K126" s="78">
        <f t="shared" si="98"/>
        <v>11812.21262014119</v>
      </c>
      <c r="L126" s="78">
        <f t="shared" si="98"/>
        <v>11278.702014008571</v>
      </c>
      <c r="M126" s="78">
        <f t="shared" si="98"/>
        <v>10828.135531585194</v>
      </c>
      <c r="N126" s="78">
        <f t="shared" si="98"/>
        <v>10412.16139982093</v>
      </c>
      <c r="O126" s="78">
        <f t="shared" si="98"/>
        <v>9996.1872680566703</v>
      </c>
      <c r="P126" s="78">
        <f t="shared" si="98"/>
        <v>9623.4293502811015</v>
      </c>
      <c r="Q126" s="78">
        <f t="shared" si="98"/>
        <v>9337.2007578237026</v>
      </c>
      <c r="R126" s="78">
        <f t="shared" si="98"/>
        <v>9094.1883793549969</v>
      </c>
      <c r="S126" s="78">
        <f t="shared" si="98"/>
        <v>8851.1760008862948</v>
      </c>
      <c r="T126" s="78">
        <f t="shared" si="98"/>
        <v>8608.1636224175872</v>
      </c>
      <c r="U126" s="78">
        <f t="shared" si="98"/>
        <v>8365.1512439488797</v>
      </c>
      <c r="V126" s="78">
        <f t="shared" si="98"/>
        <v>8122.1388654801767</v>
      </c>
      <c r="W126" s="78">
        <f t="shared" si="98"/>
        <v>4426.921228176634</v>
      </c>
      <c r="X126" s="78">
        <f t="shared" si="98"/>
        <v>7879.1264870114719</v>
      </c>
      <c r="Y126" s="78">
        <f t="shared" si="98"/>
        <v>7636.114108542768</v>
      </c>
      <c r="Z126" s="78">
        <f t="shared" si="98"/>
        <v>7393.1017300740614</v>
      </c>
      <c r="AA126" s="78">
        <f t="shared" si="98"/>
        <v>7150.0893516053575</v>
      </c>
      <c r="AB126" s="78">
        <f t="shared" si="98"/>
        <v>6907.0769731366536</v>
      </c>
      <c r="AC126" s="78">
        <f t="shared" si="98"/>
        <v>6664.0645946679479</v>
      </c>
      <c r="AD126" s="78">
        <f t="shared" si="98"/>
        <v>6421.052216199243</v>
      </c>
      <c r="AE126" s="78">
        <f t="shared" si="98"/>
        <v>6178.0398377305382</v>
      </c>
      <c r="AF126" s="340">
        <f>-PMT(Assumptions!$B$20,7,NPV(Assumptions!$B$20,AG126:AM126))</f>
        <v>5246.8544272248573</v>
      </c>
      <c r="AG126" s="78">
        <f>AE125*(1+$D$49)</f>
        <v>5935.0274592618343</v>
      </c>
      <c r="AH126" s="78">
        <f t="shared" ref="AH126:BM126" si="99">AG125*(1+$D$49)</f>
        <v>5692.0150807931295</v>
      </c>
      <c r="AI126" s="78">
        <f t="shared" si="99"/>
        <v>5449.002702324422</v>
      </c>
      <c r="AJ126" s="78">
        <f t="shared" si="99"/>
        <v>5205.9903238557154</v>
      </c>
      <c r="AK126" s="78">
        <f t="shared" si="99"/>
        <v>4962.9779453870105</v>
      </c>
      <c r="AL126" s="78">
        <f t="shared" si="99"/>
        <v>4719.9655669183048</v>
      </c>
      <c r="AM126" s="78">
        <f t="shared" si="99"/>
        <v>4476.9531884496</v>
      </c>
      <c r="AN126" s="78">
        <f t="shared" si="99"/>
        <v>0</v>
      </c>
      <c r="AO126" s="78">
        <f t="shared" si="99"/>
        <v>0</v>
      </c>
      <c r="AP126" s="78">
        <f t="shared" si="99"/>
        <v>0</v>
      </c>
      <c r="AQ126" s="78">
        <f t="shared" si="99"/>
        <v>0</v>
      </c>
      <c r="AR126" s="78">
        <f t="shared" si="99"/>
        <v>0</v>
      </c>
      <c r="AS126" s="78">
        <f t="shared" si="99"/>
        <v>0</v>
      </c>
      <c r="AT126" s="78">
        <f t="shared" si="99"/>
        <v>0</v>
      </c>
      <c r="AU126" s="78">
        <f t="shared" si="99"/>
        <v>0</v>
      </c>
      <c r="AV126" s="78">
        <f t="shared" si="99"/>
        <v>0</v>
      </c>
      <c r="AW126" s="78">
        <f t="shared" si="99"/>
        <v>0</v>
      </c>
      <c r="AX126" s="78">
        <f t="shared" si="99"/>
        <v>0</v>
      </c>
      <c r="AY126" s="78">
        <f t="shared" si="99"/>
        <v>0</v>
      </c>
      <c r="AZ126" s="78">
        <f t="shared" si="99"/>
        <v>0</v>
      </c>
      <c r="BA126" s="78">
        <f t="shared" si="99"/>
        <v>0</v>
      </c>
      <c r="BB126" s="78">
        <f t="shared" si="99"/>
        <v>0</v>
      </c>
      <c r="BC126" s="78">
        <f t="shared" si="99"/>
        <v>0</v>
      </c>
      <c r="BD126" s="78">
        <f t="shared" si="99"/>
        <v>0</v>
      </c>
      <c r="BE126" s="78">
        <f t="shared" si="99"/>
        <v>0</v>
      </c>
      <c r="BF126" s="78">
        <f t="shared" si="99"/>
        <v>0</v>
      </c>
      <c r="BG126" s="78">
        <f t="shared" si="99"/>
        <v>0</v>
      </c>
      <c r="BH126" s="78">
        <f t="shared" si="99"/>
        <v>0</v>
      </c>
      <c r="BI126" s="78">
        <f t="shared" si="99"/>
        <v>0</v>
      </c>
      <c r="BJ126" s="78">
        <f t="shared" si="99"/>
        <v>0</v>
      </c>
      <c r="BK126" s="78">
        <f t="shared" si="99"/>
        <v>0</v>
      </c>
      <c r="BL126" s="78">
        <f t="shared" si="99"/>
        <v>0</v>
      </c>
      <c r="BM126" s="78">
        <f t="shared" si="99"/>
        <v>0</v>
      </c>
    </row>
    <row r="127" spans="2:65">
      <c r="B127" s="323"/>
      <c r="C127" s="36">
        <f t="shared" si="92"/>
        <v>2025</v>
      </c>
      <c r="D127" s="59">
        <f>D85</f>
        <v>8789.5498537788935</v>
      </c>
      <c r="E127" s="77"/>
      <c r="F127" s="79"/>
      <c r="G127" s="79"/>
      <c r="H127" s="79"/>
      <c r="I127" s="79"/>
      <c r="J127" s="78">
        <f>I126*(1+$D$50)</f>
        <v>13062.16609834249</v>
      </c>
      <c r="K127" s="78">
        <f t="shared" ref="K127:AE127" si="100">J126*(1+$D$50)</f>
        <v>12444.266368585822</v>
      </c>
      <c r="L127" s="78">
        <f t="shared" si="100"/>
        <v>11795.403613550661</v>
      </c>
      <c r="M127" s="78">
        <f t="shared" si="100"/>
        <v>11262.65220330987</v>
      </c>
      <c r="N127" s="78">
        <f t="shared" si="100"/>
        <v>10812.726885689064</v>
      </c>
      <c r="O127" s="78">
        <f t="shared" si="100"/>
        <v>10397.344693144587</v>
      </c>
      <c r="P127" s="78">
        <f t="shared" si="100"/>
        <v>9981.9625006001115</v>
      </c>
      <c r="Q127" s="78">
        <f t="shared" si="100"/>
        <v>9609.7350245375437</v>
      </c>
      <c r="R127" s="78">
        <f t="shared" si="100"/>
        <v>9323.9137408927909</v>
      </c>
      <c r="S127" s="78">
        <f t="shared" si="100"/>
        <v>9081.2471737299438</v>
      </c>
      <c r="T127" s="78">
        <f t="shared" si="100"/>
        <v>8838.5806065671022</v>
      </c>
      <c r="U127" s="78">
        <f t="shared" si="100"/>
        <v>8595.9140394042533</v>
      </c>
      <c r="V127" s="78">
        <f t="shared" si="100"/>
        <v>8353.2474722414045</v>
      </c>
      <c r="W127" s="78">
        <f t="shared" si="100"/>
        <v>8110.580905078562</v>
      </c>
      <c r="X127" s="78">
        <f t="shared" si="100"/>
        <v>4420.6216338082349</v>
      </c>
      <c r="Y127" s="78">
        <f t="shared" si="100"/>
        <v>7867.9143379157167</v>
      </c>
      <c r="Z127" s="78">
        <f t="shared" si="100"/>
        <v>7625.2477707528715</v>
      </c>
      <c r="AA127" s="78">
        <f t="shared" si="100"/>
        <v>7382.5812035900244</v>
      </c>
      <c r="AB127" s="78">
        <f t="shared" si="100"/>
        <v>7139.9146364271801</v>
      </c>
      <c r="AC127" s="78">
        <f t="shared" si="100"/>
        <v>6897.2480692643358</v>
      </c>
      <c r="AD127" s="78">
        <f t="shared" si="100"/>
        <v>6654.5815021014896</v>
      </c>
      <c r="AE127" s="78">
        <f t="shared" si="100"/>
        <v>6411.9149349386444</v>
      </c>
      <c r="AF127" s="340">
        <f>-PMT(Assumptions!$B$20,8,NPV(Assumptions!$B$20,AG127:AN127))</f>
        <v>5373.4495419237855</v>
      </c>
      <c r="AG127" s="78">
        <f>AE126*(1+$D$50)</f>
        <v>6169.2483677757991</v>
      </c>
      <c r="AH127" s="78">
        <f t="shared" ref="AH127:BM127" si="101">AG126*(1+$D$50)</f>
        <v>5926.5818006129548</v>
      </c>
      <c r="AI127" s="78">
        <f t="shared" si="101"/>
        <v>5683.9152334501086</v>
      </c>
      <c r="AJ127" s="78">
        <f t="shared" si="101"/>
        <v>5441.2486662872607</v>
      </c>
      <c r="AK127" s="78">
        <f t="shared" si="101"/>
        <v>5198.5820991244136</v>
      </c>
      <c r="AL127" s="78">
        <f t="shared" si="101"/>
        <v>4955.9155319615684</v>
      </c>
      <c r="AM127" s="78">
        <f t="shared" si="101"/>
        <v>4713.2489647987222</v>
      </c>
      <c r="AN127" s="78">
        <f t="shared" si="101"/>
        <v>4470.582397635877</v>
      </c>
      <c r="AO127" s="78">
        <f t="shared" si="101"/>
        <v>0</v>
      </c>
      <c r="AP127" s="78">
        <f t="shared" si="101"/>
        <v>0</v>
      </c>
      <c r="AQ127" s="78">
        <f t="shared" si="101"/>
        <v>0</v>
      </c>
      <c r="AR127" s="78">
        <f t="shared" si="101"/>
        <v>0</v>
      </c>
      <c r="AS127" s="78">
        <f t="shared" si="101"/>
        <v>0</v>
      </c>
      <c r="AT127" s="78">
        <f t="shared" si="101"/>
        <v>0</v>
      </c>
      <c r="AU127" s="78">
        <f t="shared" si="101"/>
        <v>0</v>
      </c>
      <c r="AV127" s="78">
        <f t="shared" si="101"/>
        <v>0</v>
      </c>
      <c r="AW127" s="78">
        <f t="shared" si="101"/>
        <v>0</v>
      </c>
      <c r="AX127" s="78">
        <f t="shared" si="101"/>
        <v>0</v>
      </c>
      <c r="AY127" s="78">
        <f t="shared" si="101"/>
        <v>0</v>
      </c>
      <c r="AZ127" s="78">
        <f t="shared" si="101"/>
        <v>0</v>
      </c>
      <c r="BA127" s="78">
        <f t="shared" si="101"/>
        <v>0</v>
      </c>
      <c r="BB127" s="78">
        <f t="shared" si="101"/>
        <v>0</v>
      </c>
      <c r="BC127" s="78">
        <f t="shared" si="101"/>
        <v>0</v>
      </c>
      <c r="BD127" s="78">
        <f t="shared" si="101"/>
        <v>0</v>
      </c>
      <c r="BE127" s="78">
        <f t="shared" si="101"/>
        <v>0</v>
      </c>
      <c r="BF127" s="78">
        <f t="shared" si="101"/>
        <v>0</v>
      </c>
      <c r="BG127" s="78">
        <f t="shared" si="101"/>
        <v>0</v>
      </c>
      <c r="BH127" s="78">
        <f t="shared" si="101"/>
        <v>0</v>
      </c>
      <c r="BI127" s="78">
        <f t="shared" si="101"/>
        <v>0</v>
      </c>
      <c r="BJ127" s="78">
        <f t="shared" si="101"/>
        <v>0</v>
      </c>
      <c r="BK127" s="78">
        <f t="shared" si="101"/>
        <v>0</v>
      </c>
      <c r="BL127" s="78">
        <f t="shared" si="101"/>
        <v>0</v>
      </c>
      <c r="BM127" s="78">
        <f t="shared" si="101"/>
        <v>0</v>
      </c>
    </row>
    <row r="128" spans="2:65">
      <c r="B128" s="323"/>
      <c r="C128" s="36">
        <f t="shared" si="92"/>
        <v>2026</v>
      </c>
      <c r="D128" s="59">
        <f t="shared" si="93"/>
        <v>8773.5418888048971</v>
      </c>
      <c r="E128" s="77"/>
      <c r="F128" s="79"/>
      <c r="G128" s="79"/>
      <c r="H128" s="79"/>
      <c r="I128" s="79"/>
      <c r="J128" s="79"/>
      <c r="K128" s="78">
        <f>J127*(1+$D$51)</f>
        <v>13038.3766323442</v>
      </c>
      <c r="L128" s="78">
        <f t="shared" ref="L128:AE128" si="102">K127*(1+$D$51)</f>
        <v>12421.60225228074</v>
      </c>
      <c r="M128" s="78">
        <f t="shared" si="102"/>
        <v>11773.921238339073</v>
      </c>
      <c r="N128" s="78">
        <f t="shared" si="102"/>
        <v>11242.1401014407</v>
      </c>
      <c r="O128" s="78">
        <f t="shared" si="102"/>
        <v>10793.034210166545</v>
      </c>
      <c r="P128" s="78">
        <f t="shared" si="102"/>
        <v>10378.408532312773</v>
      </c>
      <c r="Q128" s="78">
        <f t="shared" si="102"/>
        <v>9963.7828544590047</v>
      </c>
      <c r="R128" s="78">
        <f t="shared" si="102"/>
        <v>9592.2332975729914</v>
      </c>
      <c r="S128" s="78">
        <f t="shared" si="102"/>
        <v>9306.9325658533689</v>
      </c>
      <c r="T128" s="78">
        <f t="shared" si="102"/>
        <v>9064.7079551015013</v>
      </c>
      <c r="U128" s="78">
        <f t="shared" si="102"/>
        <v>8822.4833443496391</v>
      </c>
      <c r="V128" s="78">
        <f t="shared" si="102"/>
        <v>8580.2587335977696</v>
      </c>
      <c r="W128" s="78">
        <f t="shared" si="102"/>
        <v>8338.0341228459001</v>
      </c>
      <c r="X128" s="78">
        <f t="shared" si="102"/>
        <v>8095.809512094037</v>
      </c>
      <c r="Y128" s="78">
        <f t="shared" si="102"/>
        <v>4412.5705780141934</v>
      </c>
      <c r="Z128" s="78">
        <f t="shared" si="102"/>
        <v>7853.5849013421712</v>
      </c>
      <c r="AA128" s="78">
        <f t="shared" si="102"/>
        <v>7611.3602905903062</v>
      </c>
      <c r="AB128" s="78">
        <f t="shared" si="102"/>
        <v>7369.1356798384386</v>
      </c>
      <c r="AC128" s="78">
        <f t="shared" si="102"/>
        <v>7126.9110690865737</v>
      </c>
      <c r="AD128" s="78">
        <f t="shared" si="102"/>
        <v>6884.6864583347087</v>
      </c>
      <c r="AE128" s="78">
        <f t="shared" si="102"/>
        <v>6642.461847582842</v>
      </c>
      <c r="AF128" s="340">
        <f>-PMT(Assumptions!$B$20,9,NPV(Assumptions!$B$20,AG128:AO128))</f>
        <v>5499.1609361149895</v>
      </c>
      <c r="AG128" s="78">
        <f>AE127*(1+$D$51)</f>
        <v>6400.2372368309771</v>
      </c>
      <c r="AH128" s="78">
        <f t="shared" ref="AH128:BM128" si="103">AG127*(1+$D$51)</f>
        <v>6158.0126260791112</v>
      </c>
      <c r="AI128" s="78">
        <f t="shared" si="103"/>
        <v>5915.7880153272463</v>
      </c>
      <c r="AJ128" s="78">
        <f t="shared" si="103"/>
        <v>5673.5634045753795</v>
      </c>
      <c r="AK128" s="78">
        <f t="shared" si="103"/>
        <v>5431.338793823511</v>
      </c>
      <c r="AL128" s="78">
        <f t="shared" si="103"/>
        <v>5189.1141830716442</v>
      </c>
      <c r="AM128" s="78">
        <f t="shared" si="103"/>
        <v>4946.8895723197784</v>
      </c>
      <c r="AN128" s="78">
        <f t="shared" si="103"/>
        <v>4704.6649615679116</v>
      </c>
      <c r="AO128" s="78">
        <f t="shared" si="103"/>
        <v>4462.4403508160458</v>
      </c>
      <c r="AP128" s="78">
        <f t="shared" si="103"/>
        <v>0</v>
      </c>
      <c r="AQ128" s="78">
        <f t="shared" si="103"/>
        <v>0</v>
      </c>
      <c r="AR128" s="78">
        <f t="shared" si="103"/>
        <v>0</v>
      </c>
      <c r="AS128" s="78">
        <f t="shared" si="103"/>
        <v>0</v>
      </c>
      <c r="AT128" s="78">
        <f t="shared" si="103"/>
        <v>0</v>
      </c>
      <c r="AU128" s="78">
        <f t="shared" si="103"/>
        <v>0</v>
      </c>
      <c r="AV128" s="78">
        <f t="shared" si="103"/>
        <v>0</v>
      </c>
      <c r="AW128" s="78">
        <f t="shared" si="103"/>
        <v>0</v>
      </c>
      <c r="AX128" s="78">
        <f t="shared" si="103"/>
        <v>0</v>
      </c>
      <c r="AY128" s="78">
        <f t="shared" si="103"/>
        <v>0</v>
      </c>
      <c r="AZ128" s="78">
        <f t="shared" si="103"/>
        <v>0</v>
      </c>
      <c r="BA128" s="78">
        <f t="shared" si="103"/>
        <v>0</v>
      </c>
      <c r="BB128" s="78">
        <f t="shared" si="103"/>
        <v>0</v>
      </c>
      <c r="BC128" s="78">
        <f t="shared" si="103"/>
        <v>0</v>
      </c>
      <c r="BD128" s="78">
        <f t="shared" si="103"/>
        <v>0</v>
      </c>
      <c r="BE128" s="78">
        <f t="shared" si="103"/>
        <v>0</v>
      </c>
      <c r="BF128" s="78">
        <f t="shared" si="103"/>
        <v>0</v>
      </c>
      <c r="BG128" s="78">
        <f t="shared" si="103"/>
        <v>0</v>
      </c>
      <c r="BH128" s="78">
        <f t="shared" si="103"/>
        <v>0</v>
      </c>
      <c r="BI128" s="78">
        <f t="shared" si="103"/>
        <v>0</v>
      </c>
      <c r="BJ128" s="78">
        <f t="shared" si="103"/>
        <v>0</v>
      </c>
      <c r="BK128" s="78">
        <f t="shared" si="103"/>
        <v>0</v>
      </c>
      <c r="BL128" s="78">
        <f t="shared" si="103"/>
        <v>0</v>
      </c>
      <c r="BM128" s="78">
        <f t="shared" si="103"/>
        <v>0</v>
      </c>
    </row>
    <row r="129" spans="2:65">
      <c r="B129" s="323"/>
      <c r="C129" s="36">
        <f t="shared" si="92"/>
        <v>2027</v>
      </c>
      <c r="D129" s="59">
        <f t="shared" si="93"/>
        <v>8752.9358078556634</v>
      </c>
      <c r="E129" s="77"/>
      <c r="F129" s="79"/>
      <c r="G129" s="79"/>
      <c r="H129" s="79"/>
      <c r="I129" s="79"/>
      <c r="J129" s="79"/>
      <c r="K129" s="79"/>
      <c r="L129" s="78">
        <f>K128*(1+$D$52)</f>
        <v>13007.753897793227</v>
      </c>
      <c r="M129" s="78">
        <f t="shared" ref="M129:AE129" si="104">L128*(1+$D$52)</f>
        <v>12392.428112033424</v>
      </c>
      <c r="N129" s="78">
        <f t="shared" si="104"/>
        <v>11746.268281619654</v>
      </c>
      <c r="O129" s="78">
        <f t="shared" si="104"/>
        <v>11215.736118658269</v>
      </c>
      <c r="P129" s="78">
        <f t="shared" si="104"/>
        <v>10767.685025146257</v>
      </c>
      <c r="Q129" s="78">
        <f t="shared" si="104"/>
        <v>10354.033162701333</v>
      </c>
      <c r="R129" s="78">
        <f t="shared" si="104"/>
        <v>9940.3813002564111</v>
      </c>
      <c r="S129" s="78">
        <f t="shared" si="104"/>
        <v>9569.7043875479594</v>
      </c>
      <c r="T129" s="78">
        <f t="shared" si="104"/>
        <v>9285.0737307019954</v>
      </c>
      <c r="U129" s="78">
        <f t="shared" si="104"/>
        <v>9043.4180235925014</v>
      </c>
      <c r="V129" s="78">
        <f t="shared" si="104"/>
        <v>8801.7623164830111</v>
      </c>
      <c r="W129" s="78">
        <f t="shared" si="104"/>
        <v>8560.1066093735153</v>
      </c>
      <c r="X129" s="78">
        <f t="shared" si="104"/>
        <v>8318.4509022640177</v>
      </c>
      <c r="Y129" s="78">
        <f t="shared" si="104"/>
        <v>8076.7951951545274</v>
      </c>
      <c r="Z129" s="78">
        <f t="shared" si="104"/>
        <v>4402.2069429307621</v>
      </c>
      <c r="AA129" s="78">
        <f t="shared" si="104"/>
        <v>7835.1394880450343</v>
      </c>
      <c r="AB129" s="78">
        <f t="shared" si="104"/>
        <v>7593.4837809355422</v>
      </c>
      <c r="AC129" s="78">
        <f t="shared" si="104"/>
        <v>7351.8280738260464</v>
      </c>
      <c r="AD129" s="78">
        <f t="shared" si="104"/>
        <v>7110.1723667165543</v>
      </c>
      <c r="AE129" s="78">
        <f t="shared" si="104"/>
        <v>6868.5166596070621</v>
      </c>
      <c r="AF129" s="340">
        <f>-PMT(Assumptions!$B$20,10,NPV(Assumptions!$B$20,AG129:AP129))</f>
        <v>5623.0962958549662</v>
      </c>
      <c r="AG129" s="78">
        <f>AE128*(1+$D$52)</f>
        <v>6626.8609524975682</v>
      </c>
      <c r="AH129" s="78">
        <f t="shared" ref="AH129:BM129" si="105">AG128*(1+$D$52)</f>
        <v>6385.205245388076</v>
      </c>
      <c r="AI129" s="78">
        <f t="shared" si="105"/>
        <v>6143.549538278583</v>
      </c>
      <c r="AJ129" s="78">
        <f t="shared" si="105"/>
        <v>5901.8938311690899</v>
      </c>
      <c r="AK129" s="78">
        <f t="shared" si="105"/>
        <v>5660.238124059596</v>
      </c>
      <c r="AL129" s="78">
        <f t="shared" si="105"/>
        <v>5418.5824169501002</v>
      </c>
      <c r="AM129" s="78">
        <f t="shared" si="105"/>
        <v>5176.9267098406062</v>
      </c>
      <c r="AN129" s="78">
        <f t="shared" si="105"/>
        <v>4935.2710027311132</v>
      </c>
      <c r="AO129" s="78">
        <f t="shared" si="105"/>
        <v>4693.6152956216192</v>
      </c>
      <c r="AP129" s="78">
        <f t="shared" si="105"/>
        <v>4451.9595885121253</v>
      </c>
      <c r="AQ129" s="78">
        <f t="shared" si="105"/>
        <v>0</v>
      </c>
      <c r="AR129" s="78">
        <f t="shared" si="105"/>
        <v>0</v>
      </c>
      <c r="AS129" s="78">
        <f t="shared" si="105"/>
        <v>0</v>
      </c>
      <c r="AT129" s="78">
        <f t="shared" si="105"/>
        <v>0</v>
      </c>
      <c r="AU129" s="78">
        <f t="shared" si="105"/>
        <v>0</v>
      </c>
      <c r="AV129" s="78">
        <f t="shared" si="105"/>
        <v>0</v>
      </c>
      <c r="AW129" s="78">
        <f t="shared" si="105"/>
        <v>0</v>
      </c>
      <c r="AX129" s="78">
        <f t="shared" si="105"/>
        <v>0</v>
      </c>
      <c r="AY129" s="78">
        <f t="shared" si="105"/>
        <v>0</v>
      </c>
      <c r="AZ129" s="78">
        <f t="shared" si="105"/>
        <v>0</v>
      </c>
      <c r="BA129" s="78">
        <f t="shared" si="105"/>
        <v>0</v>
      </c>
      <c r="BB129" s="78">
        <f t="shared" si="105"/>
        <v>0</v>
      </c>
      <c r="BC129" s="78">
        <f t="shared" si="105"/>
        <v>0</v>
      </c>
      <c r="BD129" s="78">
        <f t="shared" si="105"/>
        <v>0</v>
      </c>
      <c r="BE129" s="78">
        <f t="shared" si="105"/>
        <v>0</v>
      </c>
      <c r="BF129" s="78">
        <f t="shared" si="105"/>
        <v>0</v>
      </c>
      <c r="BG129" s="78">
        <f t="shared" si="105"/>
        <v>0</v>
      </c>
      <c r="BH129" s="78">
        <f t="shared" si="105"/>
        <v>0</v>
      </c>
      <c r="BI129" s="78">
        <f t="shared" si="105"/>
        <v>0</v>
      </c>
      <c r="BJ129" s="78">
        <f t="shared" si="105"/>
        <v>0</v>
      </c>
      <c r="BK129" s="78">
        <f t="shared" si="105"/>
        <v>0</v>
      </c>
      <c r="BL129" s="78">
        <f t="shared" si="105"/>
        <v>0</v>
      </c>
      <c r="BM129" s="78">
        <f t="shared" si="105"/>
        <v>0</v>
      </c>
    </row>
    <row r="130" spans="2:65">
      <c r="B130" s="323"/>
      <c r="C130" s="36">
        <f t="shared" si="92"/>
        <v>2028</v>
      </c>
      <c r="D130" s="59">
        <f t="shared" si="93"/>
        <v>8723.25486501973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2963.644994410466</v>
      </c>
      <c r="N130" s="78">
        <f t="shared" ref="N130:AE130" si="106">M129*(1+$D$53)</f>
        <v>12350.405759937399</v>
      </c>
      <c r="O130" s="78">
        <f t="shared" si="106"/>
        <v>11706.437038131118</v>
      </c>
      <c r="P130" s="78">
        <f t="shared" si="106"/>
        <v>11177.703893824404</v>
      </c>
      <c r="Q130" s="78">
        <f t="shared" si="106"/>
        <v>10731.172128134054</v>
      </c>
      <c r="R130" s="78">
        <f t="shared" si="106"/>
        <v>10318.922946749832</v>
      </c>
      <c r="S130" s="78">
        <f t="shared" si="106"/>
        <v>9906.6737653656091</v>
      </c>
      <c r="T130" s="78">
        <f t="shared" si="106"/>
        <v>9537.2538069520615</v>
      </c>
      <c r="U130" s="78">
        <f t="shared" si="106"/>
        <v>9253.5883241277807</v>
      </c>
      <c r="V130" s="78">
        <f t="shared" si="106"/>
        <v>9012.7520642741729</v>
      </c>
      <c r="W130" s="78">
        <f t="shared" si="106"/>
        <v>8771.9158044205669</v>
      </c>
      <c r="X130" s="78">
        <f t="shared" si="106"/>
        <v>8531.0795445669573</v>
      </c>
      <c r="Y130" s="78">
        <f t="shared" si="106"/>
        <v>8290.2432847133459</v>
      </c>
      <c r="Z130" s="78">
        <f t="shared" si="106"/>
        <v>8049.4070248597418</v>
      </c>
      <c r="AA130" s="78">
        <f t="shared" si="106"/>
        <v>4387.2791912034172</v>
      </c>
      <c r="AB130" s="78">
        <f t="shared" si="106"/>
        <v>7808.570765006134</v>
      </c>
      <c r="AC130" s="78">
        <f t="shared" si="106"/>
        <v>7567.7345051525281</v>
      </c>
      <c r="AD130" s="78">
        <f t="shared" si="106"/>
        <v>7326.8982452989185</v>
      </c>
      <c r="AE130" s="78">
        <f t="shared" si="106"/>
        <v>7086.0619854453116</v>
      </c>
      <c r="AF130" s="340">
        <f>-PMT(Assumptions!$B$20,11,NPV(Assumptions!$B$20,AG130:AQ130))</f>
        <v>5742.0757427661256</v>
      </c>
      <c r="AG130" s="78">
        <f>AE129*(1+$D$53)</f>
        <v>6845.2257255917057</v>
      </c>
      <c r="AH130" s="78">
        <f t="shared" ref="AH130:BM130" si="107">AG129*(1+$D$53)</f>
        <v>6604.3894657380979</v>
      </c>
      <c r="AI130" s="78">
        <f t="shared" si="107"/>
        <v>6363.553205884491</v>
      </c>
      <c r="AJ130" s="78">
        <f t="shared" si="107"/>
        <v>6122.7169460308842</v>
      </c>
      <c r="AK130" s="78">
        <f t="shared" si="107"/>
        <v>5881.8806861772773</v>
      </c>
      <c r="AL130" s="78">
        <f t="shared" si="107"/>
        <v>5641.0444263236686</v>
      </c>
      <c r="AM130" s="78">
        <f t="shared" si="107"/>
        <v>5400.208166470059</v>
      </c>
      <c r="AN130" s="78">
        <f t="shared" si="107"/>
        <v>5159.3719066164513</v>
      </c>
      <c r="AO130" s="78">
        <f t="shared" si="107"/>
        <v>4918.5356467628435</v>
      </c>
      <c r="AP130" s="78">
        <f t="shared" si="107"/>
        <v>4677.6993869092357</v>
      </c>
      <c r="AQ130" s="78">
        <f t="shared" si="107"/>
        <v>4436.863127055628</v>
      </c>
      <c r="AR130" s="78">
        <f t="shared" si="107"/>
        <v>0</v>
      </c>
      <c r="AS130" s="78">
        <f t="shared" si="107"/>
        <v>0</v>
      </c>
      <c r="AT130" s="78">
        <f t="shared" si="107"/>
        <v>0</v>
      </c>
      <c r="AU130" s="78">
        <f t="shared" si="107"/>
        <v>0</v>
      </c>
      <c r="AV130" s="78">
        <f t="shared" si="107"/>
        <v>0</v>
      </c>
      <c r="AW130" s="78">
        <f t="shared" si="107"/>
        <v>0</v>
      </c>
      <c r="AX130" s="78">
        <f t="shared" si="107"/>
        <v>0</v>
      </c>
      <c r="AY130" s="78">
        <f t="shared" si="107"/>
        <v>0</v>
      </c>
      <c r="AZ130" s="78">
        <f t="shared" si="107"/>
        <v>0</v>
      </c>
      <c r="BA130" s="78">
        <f t="shared" si="107"/>
        <v>0</v>
      </c>
      <c r="BB130" s="78">
        <f t="shared" si="107"/>
        <v>0</v>
      </c>
      <c r="BC130" s="78">
        <f t="shared" si="107"/>
        <v>0</v>
      </c>
      <c r="BD130" s="78">
        <f t="shared" si="107"/>
        <v>0</v>
      </c>
      <c r="BE130" s="78">
        <f t="shared" si="107"/>
        <v>0</v>
      </c>
      <c r="BF130" s="78">
        <f t="shared" si="107"/>
        <v>0</v>
      </c>
      <c r="BG130" s="78">
        <f t="shared" si="107"/>
        <v>0</v>
      </c>
      <c r="BH130" s="78">
        <f t="shared" si="107"/>
        <v>0</v>
      </c>
      <c r="BI130" s="78">
        <f t="shared" si="107"/>
        <v>0</v>
      </c>
      <c r="BJ130" s="78">
        <f t="shared" si="107"/>
        <v>0</v>
      </c>
      <c r="BK130" s="78">
        <f t="shared" si="107"/>
        <v>0</v>
      </c>
      <c r="BL130" s="78">
        <f t="shared" si="107"/>
        <v>0</v>
      </c>
      <c r="BM130" s="78">
        <f t="shared" si="107"/>
        <v>0</v>
      </c>
    </row>
    <row r="131" spans="2:65">
      <c r="B131" s="323"/>
      <c r="C131" s="36">
        <f t="shared" si="92"/>
        <v>2029</v>
      </c>
      <c r="D131" s="59">
        <f t="shared" si="93"/>
        <v>8675.507488840979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892.687531425159</v>
      </c>
      <c r="O131" s="78">
        <f t="shared" ref="O131:AE131" si="108">N130*(1+$D$54)</f>
        <v>12282.804906941028</v>
      </c>
      <c r="P131" s="78">
        <f t="shared" si="108"/>
        <v>11642.360995229514</v>
      </c>
      <c r="Q131" s="78">
        <f t="shared" si="108"/>
        <v>11116.521910620702</v>
      </c>
      <c r="R131" s="78">
        <f t="shared" si="108"/>
        <v>10672.43426934516</v>
      </c>
      <c r="S131" s="78">
        <f t="shared" si="108"/>
        <v>10262.44156413268</v>
      </c>
      <c r="T131" s="78">
        <f t="shared" si="108"/>
        <v>9852.4488589201974</v>
      </c>
      <c r="U131" s="78">
        <f t="shared" si="108"/>
        <v>9485.0509477808901</v>
      </c>
      <c r="V131" s="78">
        <f t="shared" si="108"/>
        <v>9202.938128810516</v>
      </c>
      <c r="W131" s="78">
        <f t="shared" si="108"/>
        <v>8963.420103913315</v>
      </c>
      <c r="X131" s="78">
        <f t="shared" si="108"/>
        <v>8723.9020790161176</v>
      </c>
      <c r="Y131" s="78">
        <f t="shared" si="108"/>
        <v>8484.3840541189147</v>
      </c>
      <c r="Z131" s="78">
        <f t="shared" si="108"/>
        <v>8244.8660292217101</v>
      </c>
      <c r="AA131" s="78">
        <f t="shared" si="108"/>
        <v>8005.3480043245127</v>
      </c>
      <c r="AB131" s="78">
        <f t="shared" si="108"/>
        <v>4363.265096328847</v>
      </c>
      <c r="AC131" s="78">
        <f t="shared" si="108"/>
        <v>7765.8299794273116</v>
      </c>
      <c r="AD131" s="78">
        <f t="shared" si="108"/>
        <v>7526.3119545301124</v>
      </c>
      <c r="AE131" s="78">
        <f t="shared" si="108"/>
        <v>7286.7939296329105</v>
      </c>
      <c r="AF131" s="340">
        <f>-PMT(Assumptions!$B$20,12,NPV(Assumptions!$B$20,AG131:AR131))</f>
        <v>5849.5826847361504</v>
      </c>
      <c r="AG131" s="78">
        <f>AE130*(1+$D$54)</f>
        <v>7047.2759047357104</v>
      </c>
      <c r="AH131" s="78">
        <f t="shared" ref="AH131:BM131" si="109">AG130*(1+$D$54)</f>
        <v>6807.7578798385111</v>
      </c>
      <c r="AI131" s="78">
        <f t="shared" si="109"/>
        <v>6568.2398549413101</v>
      </c>
      <c r="AJ131" s="78">
        <f t="shared" si="109"/>
        <v>6328.7218300441109</v>
      </c>
      <c r="AK131" s="78">
        <f t="shared" si="109"/>
        <v>6089.2038051469108</v>
      </c>
      <c r="AL131" s="78">
        <f t="shared" si="109"/>
        <v>5849.6857802497107</v>
      </c>
      <c r="AM131" s="78">
        <f t="shared" si="109"/>
        <v>5610.1677553525087</v>
      </c>
      <c r="AN131" s="78">
        <f t="shared" si="109"/>
        <v>5370.6497304553068</v>
      </c>
      <c r="AO131" s="78">
        <f t="shared" si="109"/>
        <v>5131.1317055581058</v>
      </c>
      <c r="AP131" s="78">
        <f t="shared" si="109"/>
        <v>4891.6136806609047</v>
      </c>
      <c r="AQ131" s="78">
        <f t="shared" si="109"/>
        <v>4652.0956557637037</v>
      </c>
      <c r="AR131" s="78">
        <f t="shared" si="109"/>
        <v>4412.5776308665036</v>
      </c>
      <c r="AS131" s="78">
        <f t="shared" si="109"/>
        <v>0</v>
      </c>
      <c r="AT131" s="78">
        <f t="shared" si="109"/>
        <v>0</v>
      </c>
      <c r="AU131" s="78">
        <f t="shared" si="109"/>
        <v>0</v>
      </c>
      <c r="AV131" s="78">
        <f t="shared" si="109"/>
        <v>0</v>
      </c>
      <c r="AW131" s="78">
        <f t="shared" si="109"/>
        <v>0</v>
      </c>
      <c r="AX131" s="78">
        <f t="shared" si="109"/>
        <v>0</v>
      </c>
      <c r="AY131" s="78">
        <f t="shared" si="109"/>
        <v>0</v>
      </c>
      <c r="AZ131" s="78">
        <f t="shared" si="109"/>
        <v>0</v>
      </c>
      <c r="BA131" s="78">
        <f t="shared" si="109"/>
        <v>0</v>
      </c>
      <c r="BB131" s="78">
        <f t="shared" si="109"/>
        <v>0</v>
      </c>
      <c r="BC131" s="78">
        <f t="shared" si="109"/>
        <v>0</v>
      </c>
      <c r="BD131" s="78">
        <f t="shared" si="109"/>
        <v>0</v>
      </c>
      <c r="BE131" s="78">
        <f t="shared" si="109"/>
        <v>0</v>
      </c>
      <c r="BF131" s="78">
        <f t="shared" si="109"/>
        <v>0</v>
      </c>
      <c r="BG131" s="78">
        <f t="shared" si="109"/>
        <v>0</v>
      </c>
      <c r="BH131" s="78">
        <f t="shared" si="109"/>
        <v>0</v>
      </c>
      <c r="BI131" s="78">
        <f t="shared" si="109"/>
        <v>0</v>
      </c>
      <c r="BJ131" s="78">
        <f t="shared" si="109"/>
        <v>0</v>
      </c>
      <c r="BK131" s="78">
        <f t="shared" si="109"/>
        <v>0</v>
      </c>
      <c r="BL131" s="78">
        <f t="shared" si="109"/>
        <v>0</v>
      </c>
      <c r="BM131" s="78">
        <f t="shared" si="109"/>
        <v>0</v>
      </c>
    </row>
    <row r="132" spans="2:65">
      <c r="B132" s="323"/>
      <c r="C132" s="36">
        <f t="shared" si="92"/>
        <v>2030</v>
      </c>
      <c r="D132" s="59">
        <f t="shared" si="93"/>
        <v>8641.877133578389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842.709399018606</v>
      </c>
      <c r="P132" s="78">
        <f t="shared" ref="P132:AE132" si="110">O131*(1+$D$55)</f>
        <v>12235.190966987338</v>
      </c>
      <c r="Q132" s="78">
        <f t="shared" si="110"/>
        <v>11597.229717679646</v>
      </c>
      <c r="R132" s="78">
        <f t="shared" si="110"/>
        <v>11073.429033158563</v>
      </c>
      <c r="S132" s="78">
        <f t="shared" si="110"/>
        <v>10631.062884851937</v>
      </c>
      <c r="T132" s="78">
        <f t="shared" si="110"/>
        <v>10222.659504569336</v>
      </c>
      <c r="U132" s="78">
        <f t="shared" si="110"/>
        <v>9814.2561242867323</v>
      </c>
      <c r="V132" s="78">
        <f t="shared" si="110"/>
        <v>9448.2824205831548</v>
      </c>
      <c r="W132" s="78">
        <f t="shared" si="110"/>
        <v>9167.2632038416195</v>
      </c>
      <c r="X132" s="78">
        <f t="shared" si="110"/>
        <v>8928.6736636791102</v>
      </c>
      <c r="Y132" s="78">
        <f t="shared" si="110"/>
        <v>8690.0841235166044</v>
      </c>
      <c r="Z132" s="78">
        <f t="shared" si="110"/>
        <v>8451.4945833540914</v>
      </c>
      <c r="AA132" s="78">
        <f t="shared" si="110"/>
        <v>8212.9050431915784</v>
      </c>
      <c r="AB132" s="78">
        <f t="shared" si="110"/>
        <v>7974.3155030290718</v>
      </c>
      <c r="AC132" s="78">
        <f t="shared" si="110"/>
        <v>4346.3510246756177</v>
      </c>
      <c r="AD132" s="78">
        <f t="shared" si="110"/>
        <v>7735.7259628665615</v>
      </c>
      <c r="AE132" s="78">
        <f t="shared" si="110"/>
        <v>7497.1364227040531</v>
      </c>
      <c r="AF132" s="340">
        <f>-PMT(Assumptions!$B$20,13,NPV(Assumptions!$B$20,AG132:AS132))</f>
        <v>5966.9369924733301</v>
      </c>
      <c r="AG132" s="78">
        <f>AE131*(1+$D$55)</f>
        <v>7258.5468825415419</v>
      </c>
      <c r="AH132" s="78">
        <f t="shared" ref="AH132:BM132" si="111">AG131*(1+$D$55)</f>
        <v>7019.9573423790325</v>
      </c>
      <c r="AI132" s="78">
        <f t="shared" si="111"/>
        <v>6781.367802216525</v>
      </c>
      <c r="AJ132" s="78">
        <f t="shared" si="111"/>
        <v>6542.7782620540147</v>
      </c>
      <c r="AK132" s="78">
        <f t="shared" si="111"/>
        <v>6304.1887218915062</v>
      </c>
      <c r="AL132" s="78">
        <f t="shared" si="111"/>
        <v>6065.5991817289969</v>
      </c>
      <c r="AM132" s="78">
        <f t="shared" si="111"/>
        <v>5827.0096415664875</v>
      </c>
      <c r="AN132" s="78">
        <f t="shared" si="111"/>
        <v>5588.4201014039772</v>
      </c>
      <c r="AO132" s="78">
        <f t="shared" si="111"/>
        <v>5349.8305612414661</v>
      </c>
      <c r="AP132" s="78">
        <f t="shared" si="111"/>
        <v>5111.2410210789558</v>
      </c>
      <c r="AQ132" s="78">
        <f t="shared" si="111"/>
        <v>4872.6514809164455</v>
      </c>
      <c r="AR132" s="78">
        <f t="shared" si="111"/>
        <v>4634.0619407539352</v>
      </c>
      <c r="AS132" s="78">
        <f t="shared" si="111"/>
        <v>4395.4724005914268</v>
      </c>
      <c r="AT132" s="78">
        <f t="shared" si="111"/>
        <v>0</v>
      </c>
      <c r="AU132" s="78">
        <f t="shared" si="111"/>
        <v>0</v>
      </c>
      <c r="AV132" s="78">
        <f t="shared" si="111"/>
        <v>0</v>
      </c>
      <c r="AW132" s="78">
        <f t="shared" si="111"/>
        <v>0</v>
      </c>
      <c r="AX132" s="78">
        <f t="shared" si="111"/>
        <v>0</v>
      </c>
      <c r="AY132" s="78">
        <f t="shared" si="111"/>
        <v>0</v>
      </c>
      <c r="AZ132" s="78">
        <f t="shared" si="111"/>
        <v>0</v>
      </c>
      <c r="BA132" s="78">
        <f t="shared" si="111"/>
        <v>0</v>
      </c>
      <c r="BB132" s="78">
        <f t="shared" si="111"/>
        <v>0</v>
      </c>
      <c r="BC132" s="78">
        <f t="shared" si="111"/>
        <v>0</v>
      </c>
      <c r="BD132" s="78">
        <f t="shared" si="111"/>
        <v>0</v>
      </c>
      <c r="BE132" s="78">
        <f t="shared" si="111"/>
        <v>0</v>
      </c>
      <c r="BF132" s="78">
        <f t="shared" si="111"/>
        <v>0</v>
      </c>
      <c r="BG132" s="78">
        <f t="shared" si="111"/>
        <v>0</v>
      </c>
      <c r="BH132" s="78">
        <f t="shared" si="111"/>
        <v>0</v>
      </c>
      <c r="BI132" s="78">
        <f t="shared" si="111"/>
        <v>0</v>
      </c>
      <c r="BJ132" s="78">
        <f t="shared" si="111"/>
        <v>0</v>
      </c>
      <c r="BK132" s="78">
        <f t="shared" si="111"/>
        <v>0</v>
      </c>
      <c r="BL132" s="78">
        <f t="shared" si="111"/>
        <v>0</v>
      </c>
      <c r="BM132" s="78">
        <f t="shared" si="111"/>
        <v>0</v>
      </c>
    </row>
    <row r="133" spans="2:65">
      <c r="B133" s="323"/>
      <c r="C133" s="36">
        <f t="shared" si="92"/>
        <v>2031</v>
      </c>
      <c r="D133" s="59">
        <f t="shared" si="93"/>
        <v>8608.478683168908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793.075900838001</v>
      </c>
      <c r="Q133" s="78">
        <f t="shared" ref="Q133:AE133" si="112">P132*(1+$D$56)</f>
        <v>12187.905358496833</v>
      </c>
      <c r="R133" s="78">
        <f t="shared" si="112"/>
        <v>11552.409651896915</v>
      </c>
      <c r="S133" s="78">
        <f t="shared" si="112"/>
        <v>11030.633311267329</v>
      </c>
      <c r="T133" s="78">
        <f t="shared" si="112"/>
        <v>10589.976785029923</v>
      </c>
      <c r="U133" s="78">
        <f t="shared" si="112"/>
        <v>10183.151770168699</v>
      </c>
      <c r="V133" s="78">
        <f t="shared" si="112"/>
        <v>9776.3267553074729</v>
      </c>
      <c r="W133" s="78">
        <f t="shared" si="112"/>
        <v>9411.7674381318902</v>
      </c>
      <c r="X133" s="78">
        <f t="shared" si="112"/>
        <v>9131.834282465903</v>
      </c>
      <c r="Y133" s="78">
        <f t="shared" si="112"/>
        <v>8894.1668244855591</v>
      </c>
      <c r="Z133" s="78">
        <f t="shared" si="112"/>
        <v>8656.4993665052189</v>
      </c>
      <c r="AA133" s="78">
        <f t="shared" si="112"/>
        <v>8418.8319085248731</v>
      </c>
      <c r="AB133" s="78">
        <f t="shared" si="112"/>
        <v>8181.1644505445256</v>
      </c>
      <c r="AC133" s="78">
        <f t="shared" si="112"/>
        <v>7943.4969925641844</v>
      </c>
      <c r="AD133" s="78">
        <f t="shared" si="112"/>
        <v>4329.5535873924855</v>
      </c>
      <c r="AE133" s="78">
        <f t="shared" si="112"/>
        <v>7705.8295345838396</v>
      </c>
      <c r="AF133" s="340">
        <f>-PMT(Assumptions!$B$20,14,NPV(Assumptions!$B$20,AG133:AT133))</f>
        <v>6084.9838691413852</v>
      </c>
      <c r="AG133" s="78">
        <f>AE132*(1+$D$56)</f>
        <v>7468.1620766034966</v>
      </c>
      <c r="AH133" s="78">
        <f t="shared" ref="AH133:BM133" si="113">AG132*(1+$D$56)</f>
        <v>7230.4946186231518</v>
      </c>
      <c r="AI133" s="78">
        <f t="shared" si="113"/>
        <v>6992.8271606428079</v>
      </c>
      <c r="AJ133" s="78">
        <f t="shared" si="113"/>
        <v>6755.1597026624659</v>
      </c>
      <c r="AK133" s="78">
        <f t="shared" si="113"/>
        <v>6517.492244682122</v>
      </c>
      <c r="AL133" s="78">
        <f t="shared" si="113"/>
        <v>6279.824786701779</v>
      </c>
      <c r="AM133" s="78">
        <f t="shared" si="113"/>
        <v>6042.1573287214351</v>
      </c>
      <c r="AN133" s="78">
        <f t="shared" si="113"/>
        <v>5804.4898707410912</v>
      </c>
      <c r="AO133" s="78">
        <f t="shared" si="113"/>
        <v>5566.8224127607473</v>
      </c>
      <c r="AP133" s="78">
        <f t="shared" si="113"/>
        <v>5329.1549547804016</v>
      </c>
      <c r="AQ133" s="78">
        <f t="shared" si="113"/>
        <v>5091.4874968000568</v>
      </c>
      <c r="AR133" s="78">
        <f t="shared" si="113"/>
        <v>4853.820038819712</v>
      </c>
      <c r="AS133" s="78">
        <f t="shared" si="113"/>
        <v>4616.1525808393681</v>
      </c>
      <c r="AT133" s="78">
        <f t="shared" si="113"/>
        <v>4378.4851228590251</v>
      </c>
      <c r="AU133" s="78">
        <f t="shared" si="113"/>
        <v>0</v>
      </c>
      <c r="AV133" s="78">
        <f t="shared" si="113"/>
        <v>0</v>
      </c>
      <c r="AW133" s="78">
        <f t="shared" si="113"/>
        <v>0</v>
      </c>
      <c r="AX133" s="78">
        <f t="shared" si="113"/>
        <v>0</v>
      </c>
      <c r="AY133" s="78">
        <f t="shared" si="113"/>
        <v>0</v>
      </c>
      <c r="AZ133" s="78">
        <f t="shared" si="113"/>
        <v>0</v>
      </c>
      <c r="BA133" s="78">
        <f t="shared" si="113"/>
        <v>0</v>
      </c>
      <c r="BB133" s="78">
        <f t="shared" si="113"/>
        <v>0</v>
      </c>
      <c r="BC133" s="78">
        <f t="shared" si="113"/>
        <v>0</v>
      </c>
      <c r="BD133" s="78">
        <f t="shared" si="113"/>
        <v>0</v>
      </c>
      <c r="BE133" s="78">
        <f t="shared" si="113"/>
        <v>0</v>
      </c>
      <c r="BF133" s="78">
        <f t="shared" si="113"/>
        <v>0</v>
      </c>
      <c r="BG133" s="78">
        <f t="shared" si="113"/>
        <v>0</v>
      </c>
      <c r="BH133" s="78">
        <f t="shared" si="113"/>
        <v>0</v>
      </c>
      <c r="BI133" s="78">
        <f t="shared" si="113"/>
        <v>0</v>
      </c>
      <c r="BJ133" s="78">
        <f t="shared" si="113"/>
        <v>0</v>
      </c>
      <c r="BK133" s="78">
        <f t="shared" si="113"/>
        <v>0</v>
      </c>
      <c r="BL133" s="78">
        <f t="shared" si="113"/>
        <v>0</v>
      </c>
      <c r="BM133" s="78">
        <f t="shared" si="113"/>
        <v>0</v>
      </c>
    </row>
    <row r="134" spans="2:65">
      <c r="B134" s="323"/>
      <c r="C134" s="36">
        <f t="shared" si="92"/>
        <v>2032</v>
      </c>
      <c r="D134" s="59">
        <f t="shared" si="93"/>
        <v>8570.370676908940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736.443523102482</v>
      </c>
      <c r="R134" s="78">
        <f t="shared" ref="R134:AE134" si="114">Q133*(1+$D$57)</f>
        <v>12133.951949213775</v>
      </c>
      <c r="S134" s="78">
        <f t="shared" si="114"/>
        <v>11501.269454478183</v>
      </c>
      <c r="T134" s="78">
        <f t="shared" si="114"/>
        <v>10981.802912918425</v>
      </c>
      <c r="U134" s="78">
        <f t="shared" si="114"/>
        <v>10543.097084624105</v>
      </c>
      <c r="V134" s="78">
        <f t="shared" si="114"/>
        <v>10138.073002399602</v>
      </c>
      <c r="W134" s="78">
        <f t="shared" si="114"/>
        <v>9733.048920175097</v>
      </c>
      <c r="X134" s="78">
        <f t="shared" si="114"/>
        <v>9370.1034338809477</v>
      </c>
      <c r="Y134" s="78">
        <f t="shared" si="114"/>
        <v>9091.4094860751538</v>
      </c>
      <c r="Z134" s="78">
        <f t="shared" si="114"/>
        <v>8854.7941341997157</v>
      </c>
      <c r="AA134" s="78">
        <f t="shared" si="114"/>
        <v>8618.1787823242812</v>
      </c>
      <c r="AB134" s="78">
        <f t="shared" si="114"/>
        <v>8381.5634304488394</v>
      </c>
      <c r="AC134" s="78">
        <f t="shared" si="114"/>
        <v>8144.9480785733967</v>
      </c>
      <c r="AD134" s="78">
        <f t="shared" si="114"/>
        <v>7908.3327266979604</v>
      </c>
      <c r="AE134" s="78">
        <f t="shared" si="114"/>
        <v>4310.3875231802567</v>
      </c>
      <c r="AF134" s="340">
        <f>-PMT(Assumptions!$B$20,15,NPV(Assumptions!$B$20,AG134:AU134))</f>
        <v>6200.1333884128735</v>
      </c>
      <c r="AG134" s="78">
        <f>AE133*(1+$D$57)</f>
        <v>7671.7173748225205</v>
      </c>
      <c r="AH134" s="78">
        <f t="shared" ref="AH134:BM134" si="115">AG133*(1+$D$57)</f>
        <v>7435.1020229470823</v>
      </c>
      <c r="AI134" s="78">
        <f t="shared" si="115"/>
        <v>7198.4866710716424</v>
      </c>
      <c r="AJ134" s="78">
        <f t="shared" si="115"/>
        <v>6961.8713191962033</v>
      </c>
      <c r="AK134" s="78">
        <f t="shared" si="115"/>
        <v>6725.2559673207661</v>
      </c>
      <c r="AL134" s="78">
        <f t="shared" si="115"/>
        <v>6488.6406154453271</v>
      </c>
      <c r="AM134" s="78">
        <f t="shared" si="115"/>
        <v>6252.0252635698889</v>
      </c>
      <c r="AN134" s="78">
        <f t="shared" si="115"/>
        <v>6015.4099116944499</v>
      </c>
      <c r="AO134" s="78">
        <f t="shared" si="115"/>
        <v>5778.7945598190117</v>
      </c>
      <c r="AP134" s="78">
        <f t="shared" si="115"/>
        <v>5542.1792079435727</v>
      </c>
      <c r="AQ134" s="78">
        <f t="shared" si="115"/>
        <v>5305.5638560681318</v>
      </c>
      <c r="AR134" s="78">
        <f t="shared" si="115"/>
        <v>5068.9485041926919</v>
      </c>
      <c r="AS134" s="78">
        <f t="shared" si="115"/>
        <v>4832.3331523172519</v>
      </c>
      <c r="AT134" s="78">
        <f t="shared" si="115"/>
        <v>4595.7178004418129</v>
      </c>
      <c r="AU134" s="78">
        <f t="shared" si="115"/>
        <v>4359.1024485663747</v>
      </c>
      <c r="AV134" s="78">
        <f t="shared" si="115"/>
        <v>0</v>
      </c>
      <c r="AW134" s="78">
        <f t="shared" si="115"/>
        <v>0</v>
      </c>
      <c r="AX134" s="78">
        <f t="shared" si="115"/>
        <v>0</v>
      </c>
      <c r="AY134" s="78">
        <f t="shared" si="115"/>
        <v>0</v>
      </c>
      <c r="AZ134" s="78">
        <f t="shared" si="115"/>
        <v>0</v>
      </c>
      <c r="BA134" s="78">
        <f t="shared" si="115"/>
        <v>0</v>
      </c>
      <c r="BB134" s="78">
        <f t="shared" si="115"/>
        <v>0</v>
      </c>
      <c r="BC134" s="78">
        <f t="shared" si="115"/>
        <v>0</v>
      </c>
      <c r="BD134" s="78">
        <f t="shared" si="115"/>
        <v>0</v>
      </c>
      <c r="BE134" s="78">
        <f t="shared" si="115"/>
        <v>0</v>
      </c>
      <c r="BF134" s="78">
        <f t="shared" si="115"/>
        <v>0</v>
      </c>
      <c r="BG134" s="78">
        <f t="shared" si="115"/>
        <v>0</v>
      </c>
      <c r="BH134" s="78">
        <f t="shared" si="115"/>
        <v>0</v>
      </c>
      <c r="BI134" s="78">
        <f t="shared" si="115"/>
        <v>0</v>
      </c>
      <c r="BJ134" s="78">
        <f t="shared" si="115"/>
        <v>0</v>
      </c>
      <c r="BK134" s="78">
        <f t="shared" si="115"/>
        <v>0</v>
      </c>
      <c r="BL134" s="78">
        <f t="shared" si="115"/>
        <v>0</v>
      </c>
      <c r="BM134" s="78">
        <f t="shared" si="115"/>
        <v>0</v>
      </c>
    </row>
    <row r="135" spans="2:65">
      <c r="B135" s="323"/>
      <c r="C135" s="36">
        <f t="shared" si="92"/>
        <v>2033</v>
      </c>
      <c r="D135" s="59">
        <f t="shared" si="93"/>
        <v>8535.8567413643777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685.152300424365</v>
      </c>
      <c r="S135" s="78">
        <f t="shared" ref="S135:AE135" si="116">R134*(1+$D$58)</f>
        <v>12085.087034116887</v>
      </c>
      <c r="T135" s="78">
        <f t="shared" si="116"/>
        <v>11454.952429509583</v>
      </c>
      <c r="U135" s="78">
        <f t="shared" si="116"/>
        <v>10937.577843526644</v>
      </c>
      <c r="V135" s="78">
        <f t="shared" si="116"/>
        <v>10500.638737495758</v>
      </c>
      <c r="W135" s="78">
        <f t="shared" si="116"/>
        <v>10097.245737005625</v>
      </c>
      <c r="X135" s="78">
        <f t="shared" si="116"/>
        <v>9693.8527365154914</v>
      </c>
      <c r="Y135" s="78">
        <f t="shared" si="116"/>
        <v>9332.3688762807487</v>
      </c>
      <c r="Z135" s="78">
        <f t="shared" si="116"/>
        <v>9054.7972632389756</v>
      </c>
      <c r="AA135" s="78">
        <f t="shared" si="116"/>
        <v>8819.1347904525919</v>
      </c>
      <c r="AB135" s="78">
        <f t="shared" si="116"/>
        <v>8583.4723176662137</v>
      </c>
      <c r="AC135" s="78">
        <f t="shared" si="116"/>
        <v>8347.8098448798282</v>
      </c>
      <c r="AD135" s="78">
        <f t="shared" si="116"/>
        <v>8112.1473720934409</v>
      </c>
      <c r="AE135" s="78">
        <f t="shared" si="116"/>
        <v>7876.48489930706</v>
      </c>
      <c r="AF135" s="340">
        <f>-PMT(Assumptions!$B$20,16,NPV(Assumptions!$B$20,AG135:AV135))</f>
        <v>6016.8522488319413</v>
      </c>
      <c r="AG135" s="78">
        <f>AE134*(1+$D$58)</f>
        <v>4293.029063114117</v>
      </c>
      <c r="AH135" s="78">
        <f t="shared" ref="AH135:BM135" si="117">AG134*(1+$D$58)</f>
        <v>7640.8224265206763</v>
      </c>
      <c r="AI135" s="78">
        <f t="shared" si="117"/>
        <v>7405.1599537342936</v>
      </c>
      <c r="AJ135" s="78">
        <f t="shared" si="117"/>
        <v>7169.4974809479099</v>
      </c>
      <c r="AK135" s="78">
        <f t="shared" si="117"/>
        <v>6933.8350081615263</v>
      </c>
      <c r="AL135" s="78">
        <f t="shared" si="117"/>
        <v>6698.1725353751453</v>
      </c>
      <c r="AM135" s="78">
        <f t="shared" si="117"/>
        <v>6462.5100625887617</v>
      </c>
      <c r="AN135" s="78">
        <f t="shared" si="117"/>
        <v>6226.8475898023798</v>
      </c>
      <c r="AO135" s="78">
        <f t="shared" si="117"/>
        <v>5991.1851170159962</v>
      </c>
      <c r="AP135" s="78">
        <f t="shared" si="117"/>
        <v>5755.5226442296134</v>
      </c>
      <c r="AQ135" s="78">
        <f t="shared" si="117"/>
        <v>5519.8601714432307</v>
      </c>
      <c r="AR135" s="78">
        <f t="shared" si="117"/>
        <v>5284.1976986568452</v>
      </c>
      <c r="AS135" s="78">
        <f t="shared" si="117"/>
        <v>5048.5352258704615</v>
      </c>
      <c r="AT135" s="78">
        <f t="shared" si="117"/>
        <v>4812.872753084077</v>
      </c>
      <c r="AU135" s="78">
        <f t="shared" si="117"/>
        <v>4577.2102802976942</v>
      </c>
      <c r="AV135" s="78">
        <f t="shared" si="117"/>
        <v>4341.5478075113115</v>
      </c>
      <c r="AW135" s="78">
        <f t="shared" si="117"/>
        <v>0</v>
      </c>
      <c r="AX135" s="78">
        <f t="shared" si="117"/>
        <v>0</v>
      </c>
      <c r="AY135" s="78">
        <f t="shared" si="117"/>
        <v>0</v>
      </c>
      <c r="AZ135" s="78">
        <f t="shared" si="117"/>
        <v>0</v>
      </c>
      <c r="BA135" s="78">
        <f t="shared" si="117"/>
        <v>0</v>
      </c>
      <c r="BB135" s="78">
        <f t="shared" si="117"/>
        <v>0</v>
      </c>
      <c r="BC135" s="78">
        <f t="shared" si="117"/>
        <v>0</v>
      </c>
      <c r="BD135" s="78">
        <f t="shared" si="117"/>
        <v>0</v>
      </c>
      <c r="BE135" s="78">
        <f t="shared" si="117"/>
        <v>0</v>
      </c>
      <c r="BF135" s="78">
        <f t="shared" si="117"/>
        <v>0</v>
      </c>
      <c r="BG135" s="78">
        <f t="shared" si="117"/>
        <v>0</v>
      </c>
      <c r="BH135" s="78">
        <f t="shared" si="117"/>
        <v>0</v>
      </c>
      <c r="BI135" s="78">
        <f t="shared" si="117"/>
        <v>0</v>
      </c>
      <c r="BJ135" s="78">
        <f t="shared" si="117"/>
        <v>0</v>
      </c>
      <c r="BK135" s="78">
        <f t="shared" si="117"/>
        <v>0</v>
      </c>
      <c r="BL135" s="78">
        <f t="shared" si="117"/>
        <v>0</v>
      </c>
      <c r="BM135" s="78">
        <f t="shared" si="117"/>
        <v>0</v>
      </c>
    </row>
    <row r="136" spans="2:65">
      <c r="B136" s="323"/>
      <c r="C136" s="36">
        <f t="shared" si="92"/>
        <v>2034</v>
      </c>
      <c r="D136" s="59">
        <f t="shared" si="93"/>
        <v>8508.056970336738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643.839009903262</v>
      </c>
      <c r="T136" s="78">
        <f t="shared" ref="T136:AE136" si="118">S135*(1+$D$59)</f>
        <v>12045.728049708276</v>
      </c>
      <c r="U136" s="78">
        <f t="shared" si="118"/>
        <v>11417.645681713588</v>
      </c>
      <c r="V136" s="78">
        <f t="shared" si="118"/>
        <v>10901.95609296779</v>
      </c>
      <c r="W136" s="78">
        <f t="shared" si="118"/>
        <v>10466.440020086209</v>
      </c>
      <c r="X136" s="78">
        <f t="shared" si="118"/>
        <v>10064.360799031179</v>
      </c>
      <c r="Y136" s="78">
        <f t="shared" si="118"/>
        <v>9662.2815779761459</v>
      </c>
      <c r="Z136" s="78">
        <f t="shared" si="118"/>
        <v>9301.9750065419539</v>
      </c>
      <c r="AA136" s="78">
        <f t="shared" si="118"/>
        <v>9025.3073949988157</v>
      </c>
      <c r="AB136" s="78">
        <f t="shared" si="118"/>
        <v>8790.4124330765171</v>
      </c>
      <c r="AC136" s="78">
        <f t="shared" si="118"/>
        <v>8555.517471154224</v>
      </c>
      <c r="AD136" s="78">
        <f t="shared" si="118"/>
        <v>8320.6225092319237</v>
      </c>
      <c r="AE136" s="78">
        <f t="shared" si="118"/>
        <v>8085.7275473096206</v>
      </c>
      <c r="AF136" s="340">
        <f>-PMT(Assumptions!$B$20,17,NPV(Assumptions!$B$20,AG136:AW136))</f>
        <v>6146.7552401499961</v>
      </c>
      <c r="AG136" s="78">
        <f>AE135*(1+$D$59)</f>
        <v>7850.8325853873248</v>
      </c>
      <c r="AH136" s="78">
        <f t="shared" ref="AH136:BM136" si="119">AG135*(1+$D$59)</f>
        <v>4279.0474290982584</v>
      </c>
      <c r="AI136" s="78">
        <f t="shared" si="119"/>
        <v>7615.9376234650254</v>
      </c>
      <c r="AJ136" s="78">
        <f t="shared" si="119"/>
        <v>7381.0426615427277</v>
      </c>
      <c r="AK136" s="78">
        <f t="shared" si="119"/>
        <v>7146.1476996204283</v>
      </c>
      <c r="AL136" s="78">
        <f t="shared" si="119"/>
        <v>6911.2527376981297</v>
      </c>
      <c r="AM136" s="78">
        <f t="shared" si="119"/>
        <v>6676.357775775833</v>
      </c>
      <c r="AN136" s="78">
        <f t="shared" si="119"/>
        <v>6441.4628138535345</v>
      </c>
      <c r="AO136" s="78">
        <f t="shared" si="119"/>
        <v>6206.5678519312369</v>
      </c>
      <c r="AP136" s="78">
        <f t="shared" si="119"/>
        <v>5971.6728900089383</v>
      </c>
      <c r="AQ136" s="78">
        <f t="shared" si="119"/>
        <v>5736.7779280866407</v>
      </c>
      <c r="AR136" s="78">
        <f t="shared" si="119"/>
        <v>5501.8829661643422</v>
      </c>
      <c r="AS136" s="78">
        <f t="shared" si="119"/>
        <v>5266.9880042420418</v>
      </c>
      <c r="AT136" s="78">
        <f t="shared" si="119"/>
        <v>5032.0930423197424</v>
      </c>
      <c r="AU136" s="78">
        <f t="shared" si="119"/>
        <v>4797.1980803974429</v>
      </c>
      <c r="AV136" s="78">
        <f t="shared" si="119"/>
        <v>4562.3031184751444</v>
      </c>
      <c r="AW136" s="78">
        <f t="shared" si="119"/>
        <v>4327.4081565528468</v>
      </c>
      <c r="AX136" s="78">
        <f t="shared" si="119"/>
        <v>0</v>
      </c>
      <c r="AY136" s="78">
        <f t="shared" si="119"/>
        <v>0</v>
      </c>
      <c r="AZ136" s="78">
        <f t="shared" si="119"/>
        <v>0</v>
      </c>
      <c r="BA136" s="78">
        <f t="shared" si="119"/>
        <v>0</v>
      </c>
      <c r="BB136" s="78">
        <f t="shared" si="119"/>
        <v>0</v>
      </c>
      <c r="BC136" s="78">
        <f t="shared" si="119"/>
        <v>0</v>
      </c>
      <c r="BD136" s="78">
        <f t="shared" si="119"/>
        <v>0</v>
      </c>
      <c r="BE136" s="78">
        <f t="shared" si="119"/>
        <v>0</v>
      </c>
      <c r="BF136" s="78">
        <f t="shared" si="119"/>
        <v>0</v>
      </c>
      <c r="BG136" s="78">
        <f t="shared" si="119"/>
        <v>0</v>
      </c>
      <c r="BH136" s="78">
        <f t="shared" si="119"/>
        <v>0</v>
      </c>
      <c r="BI136" s="78">
        <f t="shared" si="119"/>
        <v>0</v>
      </c>
      <c r="BJ136" s="78">
        <f t="shared" si="119"/>
        <v>0</v>
      </c>
      <c r="BK136" s="78">
        <f t="shared" si="119"/>
        <v>0</v>
      </c>
      <c r="BL136" s="78">
        <f t="shared" si="119"/>
        <v>0</v>
      </c>
      <c r="BM136" s="78">
        <f t="shared" si="119"/>
        <v>0</v>
      </c>
    </row>
    <row r="137" spans="2:65">
      <c r="B137" s="323"/>
      <c r="C137" s="36">
        <f t="shared" si="92"/>
        <v>2035</v>
      </c>
      <c r="D137" s="59">
        <f t="shared" si="93"/>
        <v>8469.55089087724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586.615054858541</v>
      </c>
      <c r="U137" s="78">
        <f t="shared" ref="U137:AE137" si="120">T136*(1+$D$60)</f>
        <v>11991.211047407191</v>
      </c>
      <c r="V137" s="78">
        <f t="shared" si="120"/>
        <v>11365.971277863999</v>
      </c>
      <c r="W137" s="78">
        <f t="shared" si="120"/>
        <v>10852.615616165225</v>
      </c>
      <c r="X137" s="78">
        <f t="shared" si="120"/>
        <v>10419.070618062144</v>
      </c>
      <c r="Y137" s="78">
        <f t="shared" si="120"/>
        <v>10018.811142042783</v>
      </c>
      <c r="Z137" s="78">
        <f t="shared" si="120"/>
        <v>9618.5516660234171</v>
      </c>
      <c r="AA137" s="78">
        <f t="shared" si="120"/>
        <v>9259.8757834195658</v>
      </c>
      <c r="AB137" s="78">
        <f t="shared" si="120"/>
        <v>8984.4603244032733</v>
      </c>
      <c r="AC137" s="78">
        <f t="shared" si="120"/>
        <v>8750.6284588024901</v>
      </c>
      <c r="AD137" s="78">
        <f t="shared" si="120"/>
        <v>8516.7965932017141</v>
      </c>
      <c r="AE137" s="78">
        <f t="shared" si="120"/>
        <v>8282.9647276009291</v>
      </c>
      <c r="AF137" s="340">
        <f>-PMT(Assumptions!$B$20,18,NPV(Assumptions!$B$20,AG137:AX137))</f>
        <v>6268.7094999666633</v>
      </c>
      <c r="AG137" s="78">
        <f>AE136*(1+$D$60)</f>
        <v>8049.1328620001432</v>
      </c>
      <c r="AH137" s="78">
        <f t="shared" ref="AH137:BM137" si="121">AG136*(1+$D$60)</f>
        <v>7815.3009963993636</v>
      </c>
      <c r="AI137" s="78">
        <f t="shared" si="121"/>
        <v>4259.6811577051194</v>
      </c>
      <c r="AJ137" s="78">
        <f t="shared" si="121"/>
        <v>7581.4691307985804</v>
      </c>
      <c r="AK137" s="78">
        <f t="shared" si="121"/>
        <v>7347.637265197799</v>
      </c>
      <c r="AL137" s="78">
        <f t="shared" si="121"/>
        <v>7113.8053995970167</v>
      </c>
      <c r="AM137" s="78">
        <f t="shared" si="121"/>
        <v>6879.9735339962344</v>
      </c>
      <c r="AN137" s="78">
        <f t="shared" si="121"/>
        <v>6646.141668395454</v>
      </c>
      <c r="AO137" s="78">
        <f t="shared" si="121"/>
        <v>6412.3098027946717</v>
      </c>
      <c r="AP137" s="78">
        <f t="shared" si="121"/>
        <v>6178.4779371938903</v>
      </c>
      <c r="AQ137" s="78">
        <f t="shared" si="121"/>
        <v>5944.646071593108</v>
      </c>
      <c r="AR137" s="78">
        <f t="shared" si="121"/>
        <v>5710.8142059923266</v>
      </c>
      <c r="AS137" s="78">
        <f t="shared" si="121"/>
        <v>5476.9823403915443</v>
      </c>
      <c r="AT137" s="78">
        <f t="shared" si="121"/>
        <v>5243.1504747907602</v>
      </c>
      <c r="AU137" s="78">
        <f t="shared" si="121"/>
        <v>5009.318609189977</v>
      </c>
      <c r="AV137" s="78">
        <f t="shared" si="121"/>
        <v>4775.4867435891947</v>
      </c>
      <c r="AW137" s="78">
        <f t="shared" si="121"/>
        <v>4541.6548779884124</v>
      </c>
      <c r="AX137" s="78">
        <f t="shared" si="121"/>
        <v>4307.823012387631</v>
      </c>
      <c r="AY137" s="78">
        <f t="shared" si="121"/>
        <v>0</v>
      </c>
      <c r="AZ137" s="78">
        <f t="shared" si="121"/>
        <v>0</v>
      </c>
      <c r="BA137" s="78">
        <f t="shared" si="121"/>
        <v>0</v>
      </c>
      <c r="BB137" s="78">
        <f t="shared" si="121"/>
        <v>0</v>
      </c>
      <c r="BC137" s="78">
        <f t="shared" si="121"/>
        <v>0</v>
      </c>
      <c r="BD137" s="78">
        <f t="shared" si="121"/>
        <v>0</v>
      </c>
      <c r="BE137" s="78">
        <f t="shared" si="121"/>
        <v>0</v>
      </c>
      <c r="BF137" s="78">
        <f t="shared" si="121"/>
        <v>0</v>
      </c>
      <c r="BG137" s="78">
        <f t="shared" si="121"/>
        <v>0</v>
      </c>
      <c r="BH137" s="78">
        <f t="shared" si="121"/>
        <v>0</v>
      </c>
      <c r="BI137" s="78">
        <f t="shared" si="121"/>
        <v>0</v>
      </c>
      <c r="BJ137" s="78">
        <f t="shared" si="121"/>
        <v>0</v>
      </c>
      <c r="BK137" s="78">
        <f t="shared" si="121"/>
        <v>0</v>
      </c>
      <c r="BL137" s="78">
        <f t="shared" si="121"/>
        <v>0</v>
      </c>
      <c r="BM137" s="78">
        <f t="shared" si="121"/>
        <v>0</v>
      </c>
    </row>
    <row r="138" spans="2:65">
      <c r="B138" s="323"/>
      <c r="C138" s="36">
        <f t="shared" si="92"/>
        <v>2036</v>
      </c>
      <c r="D138" s="59">
        <f t="shared" si="93"/>
        <v>8434.66850115602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534.776271755249</v>
      </c>
      <c r="V138" s="78">
        <f t="shared" ref="V138:AE138" si="122">U137*(1+$D$61)</f>
        <v>11941.824473977951</v>
      </c>
      <c r="W138" s="78">
        <f t="shared" si="122"/>
        <v>11319.159794612669</v>
      </c>
      <c r="X138" s="78">
        <f t="shared" si="122"/>
        <v>10807.918421202341</v>
      </c>
      <c r="Y138" s="78">
        <f t="shared" si="122"/>
        <v>10376.159006039885</v>
      </c>
      <c r="Z138" s="78">
        <f t="shared" si="122"/>
        <v>9977.5480243990351</v>
      </c>
      <c r="AA138" s="78">
        <f t="shared" si="122"/>
        <v>9578.937042758178</v>
      </c>
      <c r="AB138" s="78">
        <f t="shared" si="122"/>
        <v>9221.7383898305852</v>
      </c>
      <c r="AC138" s="78">
        <f t="shared" si="122"/>
        <v>8947.457247084476</v>
      </c>
      <c r="AD138" s="78">
        <f t="shared" si="122"/>
        <v>8714.5884330516219</v>
      </c>
      <c r="AE138" s="78">
        <f t="shared" si="122"/>
        <v>8481.7196190187769</v>
      </c>
      <c r="AF138" s="340">
        <f>-PMT(Assumptions!$B$20,19,NPV(Assumptions!$B$20,AG138:AY138))</f>
        <v>6393.0816081004541</v>
      </c>
      <c r="AG138" s="78">
        <f>AE137*(1+$D$61)</f>
        <v>8248.8508049859229</v>
      </c>
      <c r="AH138" s="78">
        <f t="shared" ref="AH138:BM138" si="123">AG137*(1+$D$61)</f>
        <v>8015.9819909530661</v>
      </c>
      <c r="AI138" s="78">
        <f t="shared" si="123"/>
        <v>7783.1131769202175</v>
      </c>
      <c r="AJ138" s="78">
        <f t="shared" si="123"/>
        <v>4242.1373870677371</v>
      </c>
      <c r="AK138" s="78">
        <f t="shared" si="123"/>
        <v>7550.2443628873643</v>
      </c>
      <c r="AL138" s="78">
        <f t="shared" si="123"/>
        <v>7317.375548854513</v>
      </c>
      <c r="AM138" s="78">
        <f t="shared" si="123"/>
        <v>7084.5067348216617</v>
      </c>
      <c r="AN138" s="78">
        <f t="shared" si="123"/>
        <v>6851.6379207888094</v>
      </c>
      <c r="AO138" s="78">
        <f t="shared" si="123"/>
        <v>6618.769106755959</v>
      </c>
      <c r="AP138" s="78">
        <f t="shared" si="123"/>
        <v>6385.9002927231077</v>
      </c>
      <c r="AQ138" s="78">
        <f t="shared" si="123"/>
        <v>6153.0314786902563</v>
      </c>
      <c r="AR138" s="78">
        <f t="shared" si="123"/>
        <v>5920.1626646574041</v>
      </c>
      <c r="AS138" s="78">
        <f t="shared" si="123"/>
        <v>5687.2938506245537</v>
      </c>
      <c r="AT138" s="78">
        <f t="shared" si="123"/>
        <v>5454.4250365917014</v>
      </c>
      <c r="AU138" s="78">
        <f t="shared" si="123"/>
        <v>5221.5562225588474</v>
      </c>
      <c r="AV138" s="78">
        <f t="shared" si="123"/>
        <v>4988.6874085259951</v>
      </c>
      <c r="AW138" s="78">
        <f t="shared" si="123"/>
        <v>4755.8185944931429</v>
      </c>
      <c r="AX138" s="78">
        <f t="shared" si="123"/>
        <v>4522.9497804602906</v>
      </c>
      <c r="AY138" s="78">
        <f t="shared" si="123"/>
        <v>4290.0809664274402</v>
      </c>
      <c r="AZ138" s="78">
        <f t="shared" si="123"/>
        <v>0</v>
      </c>
      <c r="BA138" s="78">
        <f t="shared" si="123"/>
        <v>0</v>
      </c>
      <c r="BB138" s="78">
        <f t="shared" si="123"/>
        <v>0</v>
      </c>
      <c r="BC138" s="78">
        <f t="shared" si="123"/>
        <v>0</v>
      </c>
      <c r="BD138" s="78">
        <f t="shared" si="123"/>
        <v>0</v>
      </c>
      <c r="BE138" s="78">
        <f t="shared" si="123"/>
        <v>0</v>
      </c>
      <c r="BF138" s="78">
        <f t="shared" si="123"/>
        <v>0</v>
      </c>
      <c r="BG138" s="78">
        <f t="shared" si="123"/>
        <v>0</v>
      </c>
      <c r="BH138" s="78">
        <f t="shared" si="123"/>
        <v>0</v>
      </c>
      <c r="BI138" s="78">
        <f t="shared" si="123"/>
        <v>0</v>
      </c>
      <c r="BJ138" s="78">
        <f t="shared" si="123"/>
        <v>0</v>
      </c>
      <c r="BK138" s="78">
        <f t="shared" si="123"/>
        <v>0</v>
      </c>
      <c r="BL138" s="78">
        <f t="shared" si="123"/>
        <v>0</v>
      </c>
      <c r="BM138" s="78">
        <f t="shared" si="123"/>
        <v>0</v>
      </c>
    </row>
    <row r="139" spans="2:65">
      <c r="B139" s="323"/>
      <c r="C139" s="36">
        <f t="shared" si="92"/>
        <v>2037</v>
      </c>
      <c r="D139" s="59">
        <f t="shared" si="93"/>
        <v>8397.762977244472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479.930905234933</v>
      </c>
      <c r="W139" s="78">
        <f t="shared" ref="W139:AE139" si="124">V138*(1+$D$62)</f>
        <v>11889.573542170543</v>
      </c>
      <c r="X139" s="78">
        <f t="shared" si="124"/>
        <v>11269.633304934796</v>
      </c>
      <c r="Y139" s="78">
        <f t="shared" si="124"/>
        <v>10760.628845841655</v>
      </c>
      <c r="Z139" s="78">
        <f t="shared" si="124"/>
        <v>10330.758575156913</v>
      </c>
      <c r="AA139" s="78">
        <f t="shared" si="124"/>
        <v>9933.8916984696061</v>
      </c>
      <c r="AB139" s="78">
        <f t="shared" si="124"/>
        <v>9537.0248217822918</v>
      </c>
      <c r="AC139" s="78">
        <f t="shared" si="124"/>
        <v>9181.3890759713195</v>
      </c>
      <c r="AD139" s="78">
        <f t="shared" si="124"/>
        <v>8908.3080383948109</v>
      </c>
      <c r="AE139" s="78">
        <f t="shared" si="124"/>
        <v>8676.4581316946369</v>
      </c>
      <c r="AF139" s="340">
        <f>-PMT(Assumptions!$B$20,20,NPV(Assumptions!$B$20,AG139:AZ139))</f>
        <v>6515.7373690946924</v>
      </c>
      <c r="AG139" s="78">
        <f>AE138*(1+$D$62)</f>
        <v>8444.6082249944702</v>
      </c>
      <c r="AH139" s="78">
        <f t="shared" ref="AH139:BM139" si="125">AG138*(1+$D$62)</f>
        <v>8212.7583182942963</v>
      </c>
      <c r="AI139" s="78">
        <f t="shared" si="125"/>
        <v>7980.9084115941178</v>
      </c>
      <c r="AJ139" s="78">
        <f t="shared" si="125"/>
        <v>7749.0585048939483</v>
      </c>
      <c r="AK139" s="78">
        <f t="shared" si="125"/>
        <v>4223.5761000707344</v>
      </c>
      <c r="AL139" s="78">
        <f t="shared" si="125"/>
        <v>7517.2085981937744</v>
      </c>
      <c r="AM139" s="78">
        <f t="shared" si="125"/>
        <v>7285.3586914936022</v>
      </c>
      <c r="AN139" s="78">
        <f t="shared" si="125"/>
        <v>7053.5087847934292</v>
      </c>
      <c r="AO139" s="78">
        <f t="shared" si="125"/>
        <v>6821.6588780932561</v>
      </c>
      <c r="AP139" s="78">
        <f t="shared" si="125"/>
        <v>6589.8089713930849</v>
      </c>
      <c r="AQ139" s="78">
        <f t="shared" si="125"/>
        <v>6357.9590646929128</v>
      </c>
      <c r="AR139" s="78">
        <f t="shared" si="125"/>
        <v>6126.1091579927406</v>
      </c>
      <c r="AS139" s="78">
        <f t="shared" si="125"/>
        <v>5894.2592512925676</v>
      </c>
      <c r="AT139" s="78">
        <f t="shared" si="125"/>
        <v>5662.4093445923963</v>
      </c>
      <c r="AU139" s="78">
        <f t="shared" si="125"/>
        <v>5430.5594378922224</v>
      </c>
      <c r="AV139" s="78">
        <f t="shared" si="125"/>
        <v>5198.7095311920475</v>
      </c>
      <c r="AW139" s="78">
        <f t="shared" si="125"/>
        <v>4966.8596244918745</v>
      </c>
      <c r="AX139" s="78">
        <f t="shared" si="125"/>
        <v>4735.0097177917014</v>
      </c>
      <c r="AY139" s="78">
        <f t="shared" si="125"/>
        <v>4503.1598110915284</v>
      </c>
      <c r="AZ139" s="78">
        <f t="shared" si="125"/>
        <v>4271.3099043913571</v>
      </c>
      <c r="BA139" s="78">
        <f t="shared" si="125"/>
        <v>0</v>
      </c>
      <c r="BB139" s="78">
        <f t="shared" si="125"/>
        <v>0</v>
      </c>
      <c r="BC139" s="78">
        <f t="shared" si="125"/>
        <v>0</v>
      </c>
      <c r="BD139" s="78">
        <f t="shared" si="125"/>
        <v>0</v>
      </c>
      <c r="BE139" s="78">
        <f t="shared" si="125"/>
        <v>0</v>
      </c>
      <c r="BF139" s="78">
        <f t="shared" si="125"/>
        <v>0</v>
      </c>
      <c r="BG139" s="78">
        <f t="shared" si="125"/>
        <v>0</v>
      </c>
      <c r="BH139" s="78">
        <f t="shared" si="125"/>
        <v>0</v>
      </c>
      <c r="BI139" s="78">
        <f t="shared" si="125"/>
        <v>0</v>
      </c>
      <c r="BJ139" s="78">
        <f t="shared" si="125"/>
        <v>0</v>
      </c>
      <c r="BK139" s="78">
        <f t="shared" si="125"/>
        <v>0</v>
      </c>
      <c r="BL139" s="78">
        <f t="shared" si="125"/>
        <v>0</v>
      </c>
      <c r="BM139" s="78">
        <f t="shared" si="125"/>
        <v>0</v>
      </c>
    </row>
    <row r="140" spans="2:65">
      <c r="B140" s="323"/>
      <c r="C140" s="36">
        <f t="shared" si="92"/>
        <v>2038</v>
      </c>
      <c r="D140" s="59">
        <f t="shared" si="93"/>
        <v>8365.47989106919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431.954951880811</v>
      </c>
      <c r="X140" s="78">
        <f t="shared" ref="X140:AE140" si="126">W139*(1+$D$63)</f>
        <v>11843.867069114647</v>
      </c>
      <c r="Y140" s="78">
        <f t="shared" si="126"/>
        <v>11226.31003609131</v>
      </c>
      <c r="Z140" s="78">
        <f t="shared" si="126"/>
        <v>10719.26231653238</v>
      </c>
      <c r="AA140" s="78">
        <f t="shared" si="126"/>
        <v>10291.0445739114</v>
      </c>
      <c r="AB140" s="78">
        <f t="shared" si="126"/>
        <v>9895.7033520460882</v>
      </c>
      <c r="AC140" s="78">
        <f t="shared" si="126"/>
        <v>9500.3621301807707</v>
      </c>
      <c r="AD140" s="78">
        <f t="shared" si="126"/>
        <v>9146.0935364863963</v>
      </c>
      <c r="AE140" s="78">
        <f t="shared" si="126"/>
        <v>8874.0622902284576</v>
      </c>
      <c r="AF140" s="340">
        <f>-PMT(Assumptions!$B$20,21,NPV(Assumptions!$B$20,AG140:BA140))</f>
        <v>6641.88092558075</v>
      </c>
      <c r="AG140" s="78">
        <f>AE139*(1+$D$63)</f>
        <v>8643.1036721414548</v>
      </c>
      <c r="AH140" s="78">
        <f t="shared" ref="AH140:BM140" si="127">AG139*(1+$D$63)</f>
        <v>8412.1450540544593</v>
      </c>
      <c r="AI140" s="78">
        <f t="shared" si="127"/>
        <v>8181.1864359674573</v>
      </c>
      <c r="AJ140" s="78">
        <f t="shared" si="127"/>
        <v>7950.2278178804499</v>
      </c>
      <c r="AK140" s="78">
        <f t="shared" si="127"/>
        <v>7719.2691997934526</v>
      </c>
      <c r="AL140" s="78">
        <f t="shared" si="127"/>
        <v>4207.3396247646424</v>
      </c>
      <c r="AM140" s="78">
        <f t="shared" si="127"/>
        <v>7488.3105817064506</v>
      </c>
      <c r="AN140" s="78">
        <f t="shared" si="127"/>
        <v>7257.3519636194496</v>
      </c>
      <c r="AO140" s="78">
        <f t="shared" si="127"/>
        <v>7026.3933455324486</v>
      </c>
      <c r="AP140" s="78">
        <f t="shared" si="127"/>
        <v>6795.4347274454467</v>
      </c>
      <c r="AQ140" s="78">
        <f t="shared" si="127"/>
        <v>6564.4761093584475</v>
      </c>
      <c r="AR140" s="78">
        <f t="shared" si="127"/>
        <v>6333.5174912714465</v>
      </c>
      <c r="AS140" s="78">
        <f t="shared" si="127"/>
        <v>6102.5588731844464</v>
      </c>
      <c r="AT140" s="78">
        <f t="shared" si="127"/>
        <v>5871.6002550974454</v>
      </c>
      <c r="AU140" s="78">
        <f t="shared" si="127"/>
        <v>5640.6416370104453</v>
      </c>
      <c r="AV140" s="78">
        <f t="shared" si="127"/>
        <v>5409.6830189234433</v>
      </c>
      <c r="AW140" s="78">
        <f t="shared" si="127"/>
        <v>5178.7244008364396</v>
      </c>
      <c r="AX140" s="78">
        <f t="shared" si="127"/>
        <v>4947.7657827494386</v>
      </c>
      <c r="AY140" s="78">
        <f t="shared" si="127"/>
        <v>4716.8071646624367</v>
      </c>
      <c r="AZ140" s="78">
        <f t="shared" si="127"/>
        <v>4485.8485465754356</v>
      </c>
      <c r="BA140" s="78">
        <f t="shared" si="127"/>
        <v>4254.8899284884365</v>
      </c>
      <c r="BB140" s="78">
        <f t="shared" si="127"/>
        <v>0</v>
      </c>
      <c r="BC140" s="78">
        <f t="shared" si="127"/>
        <v>0</v>
      </c>
      <c r="BD140" s="78">
        <f t="shared" si="127"/>
        <v>0</v>
      </c>
      <c r="BE140" s="78">
        <f t="shared" si="127"/>
        <v>0</v>
      </c>
      <c r="BF140" s="78">
        <f t="shared" si="127"/>
        <v>0</v>
      </c>
      <c r="BG140" s="78">
        <f t="shared" si="127"/>
        <v>0</v>
      </c>
      <c r="BH140" s="78">
        <f t="shared" si="127"/>
        <v>0</v>
      </c>
      <c r="BI140" s="78">
        <f t="shared" si="127"/>
        <v>0</v>
      </c>
      <c r="BJ140" s="78">
        <f t="shared" si="127"/>
        <v>0</v>
      </c>
      <c r="BK140" s="78">
        <f t="shared" si="127"/>
        <v>0</v>
      </c>
      <c r="BL140" s="78">
        <f t="shared" si="127"/>
        <v>0</v>
      </c>
      <c r="BM140" s="78">
        <f t="shared" si="127"/>
        <v>0</v>
      </c>
    </row>
    <row r="141" spans="2:65">
      <c r="B141" s="323"/>
      <c r="C141" s="36">
        <f t="shared" si="92"/>
        <v>2039</v>
      </c>
      <c r="D141" s="59">
        <f t="shared" si="93"/>
        <v>8328.73820157404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77.353059986093</v>
      </c>
      <c r="Y141" s="78">
        <f t="shared" ref="Y141:AE141" si="128">X140*(1+$D$64)</f>
        <v>11791.848094478211</v>
      </c>
      <c r="Z141" s="78">
        <f t="shared" si="128"/>
        <v>11177.003408988829</v>
      </c>
      <c r="AA141" s="78">
        <f t="shared" si="128"/>
        <v>10672.182673430079</v>
      </c>
      <c r="AB141" s="78">
        <f t="shared" si="128"/>
        <v>10245.845688821857</v>
      </c>
      <c r="AC141" s="78">
        <f t="shared" si="128"/>
        <v>9852.2408293180051</v>
      </c>
      <c r="AD141" s="78">
        <f t="shared" si="128"/>
        <v>9458.6359698141478</v>
      </c>
      <c r="AE141" s="78">
        <f t="shared" si="128"/>
        <v>9105.9233450345164</v>
      </c>
      <c r="AF141" s="340">
        <f>-PMT(Assumptions!$B$20,22,NPV(Assumptions!$B$20,AG141:BB141))</f>
        <v>6764.4136688892268</v>
      </c>
      <c r="AG141" s="78">
        <f>AE140*(1+$D$64)</f>
        <v>8835.0868763282706</v>
      </c>
      <c r="AH141" s="78">
        <f t="shared" ref="AH141:BM141" si="129">AG140*(1+$D$64)</f>
        <v>8605.1426423462417</v>
      </c>
      <c r="AI141" s="78">
        <f t="shared" si="129"/>
        <v>8375.1984083642183</v>
      </c>
      <c r="AJ141" s="78">
        <f t="shared" si="129"/>
        <v>8145.2541743821912</v>
      </c>
      <c r="AK141" s="78">
        <f t="shared" si="129"/>
        <v>7915.3099404001578</v>
      </c>
      <c r="AL141" s="78">
        <f t="shared" si="129"/>
        <v>7685.3657064181343</v>
      </c>
      <c r="AM141" s="78">
        <f t="shared" si="129"/>
        <v>4188.8607367502509</v>
      </c>
      <c r="AN141" s="78">
        <f t="shared" si="129"/>
        <v>7455.4214724361063</v>
      </c>
      <c r="AO141" s="78">
        <f t="shared" si="129"/>
        <v>7225.4772384540793</v>
      </c>
      <c r="AP141" s="78">
        <f t="shared" si="129"/>
        <v>6995.5330044720522</v>
      </c>
      <c r="AQ141" s="78">
        <f t="shared" si="129"/>
        <v>6765.5887704900242</v>
      </c>
      <c r="AR141" s="78">
        <f t="shared" si="129"/>
        <v>6535.644536507999</v>
      </c>
      <c r="AS141" s="78">
        <f t="shared" si="129"/>
        <v>6305.7003025259719</v>
      </c>
      <c r="AT141" s="78">
        <f t="shared" si="129"/>
        <v>6075.7560685439457</v>
      </c>
      <c r="AU141" s="78">
        <f t="shared" si="129"/>
        <v>5845.8118345619187</v>
      </c>
      <c r="AV141" s="78">
        <f t="shared" si="129"/>
        <v>5615.8676005798925</v>
      </c>
      <c r="AW141" s="78">
        <f t="shared" si="129"/>
        <v>5385.9233665978645</v>
      </c>
      <c r="AX141" s="78">
        <f t="shared" si="129"/>
        <v>5155.9791326158347</v>
      </c>
      <c r="AY141" s="78">
        <f t="shared" si="129"/>
        <v>4926.0348986338076</v>
      </c>
      <c r="AZ141" s="78">
        <f t="shared" si="129"/>
        <v>4696.0906646517797</v>
      </c>
      <c r="BA141" s="78">
        <f t="shared" si="129"/>
        <v>4466.1464306697526</v>
      </c>
      <c r="BB141" s="78">
        <f t="shared" si="129"/>
        <v>4236.2021966877273</v>
      </c>
      <c r="BC141" s="78">
        <f t="shared" si="129"/>
        <v>0</v>
      </c>
      <c r="BD141" s="78">
        <f t="shared" si="129"/>
        <v>0</v>
      </c>
      <c r="BE141" s="78">
        <f t="shared" si="129"/>
        <v>0</v>
      </c>
      <c r="BF141" s="78">
        <f t="shared" si="129"/>
        <v>0</v>
      </c>
      <c r="BG141" s="78">
        <f t="shared" si="129"/>
        <v>0</v>
      </c>
      <c r="BH141" s="78">
        <f t="shared" si="129"/>
        <v>0</v>
      </c>
      <c r="BI141" s="78">
        <f t="shared" si="129"/>
        <v>0</v>
      </c>
      <c r="BJ141" s="78">
        <f t="shared" si="129"/>
        <v>0</v>
      </c>
      <c r="BK141" s="78">
        <f t="shared" si="129"/>
        <v>0</v>
      </c>
      <c r="BL141" s="78">
        <f t="shared" si="129"/>
        <v>0</v>
      </c>
      <c r="BM141" s="78">
        <f t="shared" si="129"/>
        <v>0</v>
      </c>
    </row>
    <row r="142" spans="2:65">
      <c r="B142" s="323"/>
      <c r="C142" s="36">
        <f t="shared" si="92"/>
        <v>2040</v>
      </c>
      <c r="D142" s="59">
        <f t="shared" si="93"/>
        <v>8293.051267693699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324.318642337814</v>
      </c>
      <c r="Z142" s="78">
        <f t="shared" ref="Z142:AE142" si="130">Y141*(1+$D$65)</f>
        <v>11741.322445443497</v>
      </c>
      <c r="AA142" s="78">
        <f t="shared" si="130"/>
        <v>11129.112243246384</v>
      </c>
      <c r="AB142" s="78">
        <f t="shared" si="130"/>
        <v>10626.454560934753</v>
      </c>
      <c r="AC142" s="78">
        <f t="shared" si="130"/>
        <v>10201.944342808107</v>
      </c>
      <c r="AD142" s="78">
        <f t="shared" si="130"/>
        <v>9810.0259993473992</v>
      </c>
      <c r="AE142" s="78">
        <f t="shared" si="130"/>
        <v>9418.1076558866844</v>
      </c>
      <c r="AF142" s="340">
        <f>-PMT(Assumptions!$B$20,23,NPV(Assumptions!$B$20,AG142:BC142))</f>
        <v>6890.3917876224014</v>
      </c>
      <c r="AG142" s="78">
        <f>AE141*(1+$D$65)</f>
        <v>9066.9063323167484</v>
      </c>
      <c r="AH142" s="78">
        <f t="shared" ref="AH142:BM142" si="131">AG141*(1+$D$65)</f>
        <v>8797.2303422949317</v>
      </c>
      <c r="AI142" s="78">
        <f t="shared" si="131"/>
        <v>8568.2713721638829</v>
      </c>
      <c r="AJ142" s="78">
        <f t="shared" si="131"/>
        <v>8339.3124020328378</v>
      </c>
      <c r="AK142" s="78">
        <f t="shared" si="131"/>
        <v>8110.3534319017908</v>
      </c>
      <c r="AL142" s="78">
        <f t="shared" si="131"/>
        <v>7881.3944617707366</v>
      </c>
      <c r="AM142" s="78">
        <f t="shared" si="131"/>
        <v>7652.4354916396933</v>
      </c>
      <c r="AN142" s="78">
        <f t="shared" si="131"/>
        <v>4170.9123281764114</v>
      </c>
      <c r="AO142" s="78">
        <f t="shared" si="131"/>
        <v>7423.4765215086445</v>
      </c>
      <c r="AP142" s="78">
        <f t="shared" si="131"/>
        <v>7194.5175513775976</v>
      </c>
      <c r="AQ142" s="78">
        <f t="shared" si="131"/>
        <v>6965.5585812465497</v>
      </c>
      <c r="AR142" s="78">
        <f t="shared" si="131"/>
        <v>6736.5996111155018</v>
      </c>
      <c r="AS142" s="78">
        <f t="shared" si="131"/>
        <v>6507.6406409844558</v>
      </c>
      <c r="AT142" s="78">
        <f t="shared" si="131"/>
        <v>6278.6816708534088</v>
      </c>
      <c r="AU142" s="78">
        <f t="shared" si="131"/>
        <v>6049.7227007223619</v>
      </c>
      <c r="AV142" s="78">
        <f t="shared" si="131"/>
        <v>5820.7637305913149</v>
      </c>
      <c r="AW142" s="78">
        <f t="shared" si="131"/>
        <v>5591.804760460268</v>
      </c>
      <c r="AX142" s="78">
        <f t="shared" si="131"/>
        <v>5362.8457903292192</v>
      </c>
      <c r="AY142" s="78">
        <f t="shared" si="131"/>
        <v>5133.8868201981695</v>
      </c>
      <c r="AZ142" s="78">
        <f t="shared" si="131"/>
        <v>4904.9278500671217</v>
      </c>
      <c r="BA142" s="78">
        <f t="shared" si="131"/>
        <v>4675.9688799360738</v>
      </c>
      <c r="BB142" s="78">
        <f t="shared" si="131"/>
        <v>4447.0099098050259</v>
      </c>
      <c r="BC142" s="78">
        <f t="shared" si="131"/>
        <v>4218.0509396739808</v>
      </c>
      <c r="BD142" s="78">
        <f t="shared" si="131"/>
        <v>0</v>
      </c>
      <c r="BE142" s="78">
        <f t="shared" si="131"/>
        <v>0</v>
      </c>
      <c r="BF142" s="78">
        <f t="shared" si="131"/>
        <v>0</v>
      </c>
      <c r="BG142" s="78">
        <f t="shared" si="131"/>
        <v>0</v>
      </c>
      <c r="BH142" s="78">
        <f t="shared" si="131"/>
        <v>0</v>
      </c>
      <c r="BI142" s="78">
        <f t="shared" si="131"/>
        <v>0</v>
      </c>
      <c r="BJ142" s="78">
        <f t="shared" si="131"/>
        <v>0</v>
      </c>
      <c r="BK142" s="78">
        <f t="shared" si="131"/>
        <v>0</v>
      </c>
      <c r="BL142" s="78">
        <f t="shared" si="131"/>
        <v>0</v>
      </c>
      <c r="BM142" s="78">
        <f t="shared" si="131"/>
        <v>0</v>
      </c>
    </row>
    <row r="143" spans="2:65">
      <c r="B143" s="323"/>
      <c r="C143" s="36">
        <f t="shared" si="92"/>
        <v>2041</v>
      </c>
      <c r="D143" s="59">
        <f t="shared" si="93"/>
        <v>8265.900624039317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2">Y142*(1+$D$66)</f>
        <v>12283.970021192223</v>
      </c>
      <c r="AA143" s="78">
        <f t="shared" si="132"/>
        <v>11702.882497171471</v>
      </c>
      <c r="AB143" s="78">
        <f t="shared" si="132"/>
        <v>11092.676611661291</v>
      </c>
      <c r="AC143" s="78">
        <f t="shared" si="132"/>
        <v>10591.664581736466</v>
      </c>
      <c r="AD143" s="78">
        <f t="shared" si="132"/>
        <v>10168.544168795866</v>
      </c>
      <c r="AE143" s="78">
        <f t="shared" si="132"/>
        <v>9777.90892789192</v>
      </c>
      <c r="AF143" s="340">
        <f>-PMT(Assumptions!$B$20,24,NPV(Assumptions!$B$20,AG143:BD143))</f>
        <v>7031.1664011670218</v>
      </c>
      <c r="AG143" s="78">
        <f>AE142*(1+$D$66)</f>
        <v>9387.2736869879645</v>
      </c>
      <c r="AH143" s="78">
        <f t="shared" ref="AH143:BM143" si="133">AG142*(1+$D$66)</f>
        <v>9037.2221624099075</v>
      </c>
      <c r="AI143" s="78">
        <f t="shared" si="133"/>
        <v>8768.4290653632906</v>
      </c>
      <c r="AJ143" s="78">
        <f t="shared" si="133"/>
        <v>8540.2196846425613</v>
      </c>
      <c r="AK143" s="78">
        <f t="shared" si="133"/>
        <v>8312.0103039218357</v>
      </c>
      <c r="AL143" s="78">
        <f t="shared" si="133"/>
        <v>8083.8009232011091</v>
      </c>
      <c r="AM143" s="78">
        <f t="shared" si="133"/>
        <v>7855.5915424803743</v>
      </c>
      <c r="AN143" s="78">
        <f t="shared" si="133"/>
        <v>7627.3821617596504</v>
      </c>
      <c r="AO143" s="78">
        <f t="shared" si="133"/>
        <v>4157.2571666827016</v>
      </c>
      <c r="AP143" s="78">
        <f t="shared" si="133"/>
        <v>7399.172781038922</v>
      </c>
      <c r="AQ143" s="78">
        <f t="shared" si="133"/>
        <v>7170.9634003181945</v>
      </c>
      <c r="AR143" s="78">
        <f t="shared" si="133"/>
        <v>6942.7540195974661</v>
      </c>
      <c r="AS143" s="78">
        <f t="shared" si="133"/>
        <v>6714.5446388767386</v>
      </c>
      <c r="AT143" s="78">
        <f t="shared" si="133"/>
        <v>6486.3352581560121</v>
      </c>
      <c r="AU143" s="78">
        <f t="shared" si="133"/>
        <v>6258.1258774352846</v>
      </c>
      <c r="AV143" s="78">
        <f t="shared" si="133"/>
        <v>6029.9164967145571</v>
      </c>
      <c r="AW143" s="78">
        <f t="shared" si="133"/>
        <v>5801.7071159938305</v>
      </c>
      <c r="AX143" s="78">
        <f t="shared" si="133"/>
        <v>5573.497735273103</v>
      </c>
      <c r="AY143" s="78">
        <f t="shared" si="133"/>
        <v>5345.2883545523737</v>
      </c>
      <c r="AZ143" s="78">
        <f t="shared" si="133"/>
        <v>5117.0789738316444</v>
      </c>
      <c r="BA143" s="78">
        <f t="shared" si="133"/>
        <v>4888.869593110916</v>
      </c>
      <c r="BB143" s="78">
        <f t="shared" si="133"/>
        <v>4660.6602123901876</v>
      </c>
      <c r="BC143" s="78">
        <f t="shared" si="133"/>
        <v>4432.4508316694601</v>
      </c>
      <c r="BD143" s="78">
        <f t="shared" si="133"/>
        <v>4204.2414509487344</v>
      </c>
      <c r="BE143" s="78">
        <f t="shared" si="133"/>
        <v>0</v>
      </c>
      <c r="BF143" s="78">
        <f t="shared" si="133"/>
        <v>0</v>
      </c>
      <c r="BG143" s="78">
        <f t="shared" si="133"/>
        <v>0</v>
      </c>
      <c r="BH143" s="78">
        <f t="shared" si="133"/>
        <v>0</v>
      </c>
      <c r="BI143" s="78">
        <f t="shared" si="133"/>
        <v>0</v>
      </c>
      <c r="BJ143" s="78">
        <f t="shared" si="133"/>
        <v>0</v>
      </c>
      <c r="BK143" s="78">
        <f t="shared" si="133"/>
        <v>0</v>
      </c>
      <c r="BL143" s="78">
        <f t="shared" si="133"/>
        <v>0</v>
      </c>
      <c r="BM143" s="78">
        <f t="shared" si="133"/>
        <v>0</v>
      </c>
    </row>
    <row r="144" spans="2:65">
      <c r="B144" s="323"/>
      <c r="C144" s="36">
        <f t="shared" si="92"/>
        <v>2042</v>
      </c>
      <c r="D144" s="59">
        <f t="shared" si="93"/>
        <v>8220.118073940986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215.932489835255</v>
      </c>
      <c r="AB144" s="78">
        <f>AA143*(1+$D$67)</f>
        <v>11638.063449787396</v>
      </c>
      <c r="AC144" s="78">
        <f>AB143*(1+$D$67)</f>
        <v>11031.237326845667</v>
      </c>
      <c r="AD144" s="78">
        <f>AC143*(1+$D$67)</f>
        <v>10533.000264755949</v>
      </c>
      <c r="AE144" s="78">
        <f>AD143*(1+$D$67)</f>
        <v>10112.223399407338</v>
      </c>
      <c r="AF144" s="340">
        <f>-PMT(Assumptions!$B$20,25,NPV(Assumptions!$B$20,AG144:BE144))</f>
        <v>7165.2221992864261</v>
      </c>
      <c r="AG144" s="78">
        <f>AE143*(1+$D$67)</f>
        <v>9723.7517796622087</v>
      </c>
      <c r="AH144" s="78">
        <f t="shared" ref="AH144:BM144" si="134">AG143*(1+$D$67)</f>
        <v>9335.2801599170725</v>
      </c>
      <c r="AI144" s="78">
        <f t="shared" si="134"/>
        <v>8987.1674744552729</v>
      </c>
      <c r="AJ144" s="78">
        <f t="shared" si="134"/>
        <v>8719.8631484441848</v>
      </c>
      <c r="AK144" s="78">
        <f t="shared" si="134"/>
        <v>8492.9177567164243</v>
      </c>
      <c r="AL144" s="78">
        <f t="shared" si="134"/>
        <v>8265.9723649886673</v>
      </c>
      <c r="AM144" s="78">
        <f t="shared" si="134"/>
        <v>8039.0269732609086</v>
      </c>
      <c r="AN144" s="78">
        <f t="shared" si="134"/>
        <v>7812.0815815331425</v>
      </c>
      <c r="AO144" s="78">
        <f t="shared" si="134"/>
        <v>7585.1361898053865</v>
      </c>
      <c r="AP144" s="78">
        <f t="shared" si="134"/>
        <v>4134.2312626509283</v>
      </c>
      <c r="AQ144" s="78">
        <f t="shared" si="134"/>
        <v>7358.1907980776268</v>
      </c>
      <c r="AR144" s="78">
        <f t="shared" si="134"/>
        <v>7131.2454063498681</v>
      </c>
      <c r="AS144" s="78">
        <f t="shared" si="134"/>
        <v>6904.3000146221075</v>
      </c>
      <c r="AT144" s="78">
        <f t="shared" si="134"/>
        <v>6677.3546228943487</v>
      </c>
      <c r="AU144" s="78">
        <f t="shared" si="134"/>
        <v>6450.40923116659</v>
      </c>
      <c r="AV144" s="78">
        <f t="shared" si="134"/>
        <v>6223.4638394388312</v>
      </c>
      <c r="AW144" s="78">
        <f t="shared" si="134"/>
        <v>5996.5184477110724</v>
      </c>
      <c r="AX144" s="78">
        <f t="shared" si="134"/>
        <v>5769.5730559833137</v>
      </c>
      <c r="AY144" s="78">
        <f t="shared" si="134"/>
        <v>5542.6276642555549</v>
      </c>
      <c r="AZ144" s="78">
        <f t="shared" si="134"/>
        <v>5315.6822725277943</v>
      </c>
      <c r="BA144" s="78">
        <f t="shared" si="134"/>
        <v>5088.7368808000328</v>
      </c>
      <c r="BB144" s="78">
        <f t="shared" si="134"/>
        <v>4861.7914890722732</v>
      </c>
      <c r="BC144" s="78">
        <f t="shared" si="134"/>
        <v>4634.8460973445135</v>
      </c>
      <c r="BD144" s="78">
        <f t="shared" si="134"/>
        <v>4407.9007056167538</v>
      </c>
      <c r="BE144" s="78">
        <f t="shared" si="134"/>
        <v>4180.9553138889969</v>
      </c>
      <c r="BF144" s="78">
        <f t="shared" si="134"/>
        <v>0</v>
      </c>
      <c r="BG144" s="78">
        <f t="shared" si="134"/>
        <v>0</v>
      </c>
      <c r="BH144" s="78">
        <f t="shared" si="134"/>
        <v>0</v>
      </c>
      <c r="BI144" s="78">
        <f t="shared" si="134"/>
        <v>0</v>
      </c>
      <c r="BJ144" s="78">
        <f t="shared" si="134"/>
        <v>0</v>
      </c>
      <c r="BK144" s="78">
        <f t="shared" si="134"/>
        <v>0</v>
      </c>
      <c r="BL144" s="78">
        <f t="shared" si="134"/>
        <v>0</v>
      </c>
      <c r="BM144" s="78">
        <f t="shared" si="134"/>
        <v>0</v>
      </c>
    </row>
    <row r="145" spans="2:65">
      <c r="B145" s="323"/>
      <c r="C145" s="36">
        <f t="shared" si="92"/>
        <v>2043</v>
      </c>
      <c r="D145" s="59">
        <f t="shared" si="93"/>
        <v>8197.2381560803569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181.930602095412</v>
      </c>
      <c r="AC145" s="78">
        <f>AB144*(1+$D$68)</f>
        <v>11605.670005630915</v>
      </c>
      <c r="AD145" s="78">
        <f>AC144*(1+$D$68)</f>
        <v>11000.532925562255</v>
      </c>
      <c r="AE145" s="78">
        <f>AD144*(1+$D$68)</f>
        <v>10503.682659009193</v>
      </c>
      <c r="AF145" s="340">
        <f>-PMT(Assumptions!$B$20,26,NPV(Assumptions!$B$20,AG145:BF145))</f>
        <v>7327.3795224716359</v>
      </c>
      <c r="AG145" s="78">
        <f>AE144*(1+$D$68)</f>
        <v>10084.076986097265</v>
      </c>
      <c r="AH145" s="78">
        <f t="shared" ref="AH145:BM145" si="135">AG144*(1+$D$68)</f>
        <v>9696.6866402062333</v>
      </c>
      <c r="AI145" s="78">
        <f t="shared" si="135"/>
        <v>9309.2962943151961</v>
      </c>
      <c r="AJ145" s="78">
        <f t="shared" si="135"/>
        <v>8962.1525474474602</v>
      </c>
      <c r="AK145" s="78">
        <f t="shared" si="135"/>
        <v>8695.5922376375893</v>
      </c>
      <c r="AL145" s="78">
        <f t="shared" si="135"/>
        <v>8469.2785268510106</v>
      </c>
      <c r="AM145" s="78">
        <f t="shared" si="135"/>
        <v>8242.9648160644356</v>
      </c>
      <c r="AN145" s="78">
        <f t="shared" si="135"/>
        <v>8016.6511052778606</v>
      </c>
      <c r="AO145" s="78">
        <f t="shared" si="135"/>
        <v>7790.3373944912764</v>
      </c>
      <c r="AP145" s="78">
        <f t="shared" si="135"/>
        <v>7564.0236837047032</v>
      </c>
      <c r="AQ145" s="78">
        <f t="shared" si="135"/>
        <v>4122.7240226264621</v>
      </c>
      <c r="AR145" s="78">
        <f t="shared" si="135"/>
        <v>7337.7099729181264</v>
      </c>
      <c r="AS145" s="78">
        <f t="shared" si="135"/>
        <v>7111.3962621315504</v>
      </c>
      <c r="AT145" s="78">
        <f t="shared" si="135"/>
        <v>6885.0825513449718</v>
      </c>
      <c r="AU145" s="78">
        <f t="shared" si="135"/>
        <v>6658.7688405583958</v>
      </c>
      <c r="AV145" s="78">
        <f t="shared" si="135"/>
        <v>6432.4551297718199</v>
      </c>
      <c r="AW145" s="78">
        <f t="shared" si="135"/>
        <v>6206.1414189852439</v>
      </c>
      <c r="AX145" s="78">
        <f t="shared" si="135"/>
        <v>5979.8277081986671</v>
      </c>
      <c r="AY145" s="78">
        <f t="shared" si="135"/>
        <v>5753.5139974120912</v>
      </c>
      <c r="AZ145" s="78">
        <f t="shared" si="135"/>
        <v>5527.2002866255152</v>
      </c>
      <c r="BA145" s="78">
        <f t="shared" si="135"/>
        <v>5300.8865758389366</v>
      </c>
      <c r="BB145" s="78">
        <f t="shared" si="135"/>
        <v>5074.5728650523579</v>
      </c>
      <c r="BC145" s="78">
        <f t="shared" si="135"/>
        <v>4848.259154265781</v>
      </c>
      <c r="BD145" s="78">
        <f t="shared" si="135"/>
        <v>4621.9454434792042</v>
      </c>
      <c r="BE145" s="78">
        <f t="shared" si="135"/>
        <v>4395.6317326926264</v>
      </c>
      <c r="BF145" s="78">
        <f t="shared" si="135"/>
        <v>4169.3180219060523</v>
      </c>
      <c r="BG145" s="78">
        <f t="shared" si="135"/>
        <v>0</v>
      </c>
      <c r="BH145" s="78">
        <f t="shared" si="135"/>
        <v>0</v>
      </c>
      <c r="BI145" s="78">
        <f t="shared" si="135"/>
        <v>0</v>
      </c>
      <c r="BJ145" s="78">
        <f t="shared" si="135"/>
        <v>0</v>
      </c>
      <c r="BK145" s="78">
        <f t="shared" si="135"/>
        <v>0</v>
      </c>
      <c r="BL145" s="78">
        <f t="shared" si="135"/>
        <v>0</v>
      </c>
      <c r="BM145" s="78">
        <f t="shared" si="135"/>
        <v>0</v>
      </c>
    </row>
    <row r="146" spans="2:65">
      <c r="B146" s="323"/>
      <c r="C146" s="36">
        <f t="shared" si="92"/>
        <v>2044</v>
      </c>
      <c r="D146" s="59">
        <f t="shared" si="93"/>
        <v>8153.24973673802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116.559331733239</v>
      </c>
      <c r="AD146" s="78">
        <f>AC145*(1+$D$69)</f>
        <v>11543.391092997661</v>
      </c>
      <c r="AE146" s="78">
        <f>AD145*(1+$D$69)</f>
        <v>10941.501329053141</v>
      </c>
      <c r="AF146" s="340">
        <f>-PMT(Assumptions!$B$20,27,NPV(Assumptions!$B$20,AG146:BG146))</f>
        <v>7479.843609747044</v>
      </c>
      <c r="AG146" s="78">
        <f>AE145*(1+$D$69)</f>
        <v>10447.31728464214</v>
      </c>
      <c r="AH146" s="78">
        <f t="shared" ref="AH146:BM146" si="136">AG145*(1+$D$69)</f>
        <v>10029.963320165058</v>
      </c>
      <c r="AI146" s="78">
        <f t="shared" si="136"/>
        <v>9644.6518072492017</v>
      </c>
      <c r="AJ146" s="78">
        <f t="shared" si="136"/>
        <v>9259.3402943333404</v>
      </c>
      <c r="AK146" s="78">
        <f t="shared" si="136"/>
        <v>8914.0594071774394</v>
      </c>
      <c r="AL146" s="78">
        <f t="shared" si="136"/>
        <v>8648.929526307742</v>
      </c>
      <c r="AM146" s="78">
        <f t="shared" si="136"/>
        <v>8423.8302711979959</v>
      </c>
      <c r="AN146" s="78">
        <f t="shared" si="136"/>
        <v>8198.7310160882535</v>
      </c>
      <c r="AO146" s="78">
        <f t="shared" si="136"/>
        <v>7973.6317609785101</v>
      </c>
      <c r="AP146" s="78">
        <f t="shared" si="136"/>
        <v>7748.5325058687595</v>
      </c>
      <c r="AQ146" s="78">
        <f t="shared" si="136"/>
        <v>7523.4332507590188</v>
      </c>
      <c r="AR146" s="78">
        <f t="shared" si="136"/>
        <v>4100.6004598255558</v>
      </c>
      <c r="AS146" s="78">
        <f t="shared" si="136"/>
        <v>7298.3339956492746</v>
      </c>
      <c r="AT146" s="78">
        <f t="shared" si="136"/>
        <v>7073.2347405395312</v>
      </c>
      <c r="AU146" s="78">
        <f t="shared" si="136"/>
        <v>6848.1354854297851</v>
      </c>
      <c r="AV146" s="78">
        <f t="shared" si="136"/>
        <v>6623.0362303200418</v>
      </c>
      <c r="AW146" s="78">
        <f t="shared" si="136"/>
        <v>6397.9369752102984</v>
      </c>
      <c r="AX146" s="78">
        <f t="shared" si="136"/>
        <v>6172.8377201005551</v>
      </c>
      <c r="AY146" s="78">
        <f t="shared" si="136"/>
        <v>5947.7384649908108</v>
      </c>
      <c r="AZ146" s="78">
        <f t="shared" si="136"/>
        <v>5722.6392098810675</v>
      </c>
      <c r="BA146" s="78">
        <f t="shared" si="136"/>
        <v>5497.5399547713241</v>
      </c>
      <c r="BB146" s="78">
        <f t="shared" si="136"/>
        <v>5272.440699661578</v>
      </c>
      <c r="BC146" s="78">
        <f t="shared" si="136"/>
        <v>5047.341444551832</v>
      </c>
      <c r="BD146" s="78">
        <f t="shared" si="136"/>
        <v>4822.2421894420877</v>
      </c>
      <c r="BE146" s="78">
        <f t="shared" si="136"/>
        <v>4597.1429343323434</v>
      </c>
      <c r="BF146" s="78">
        <f t="shared" si="136"/>
        <v>4372.0436792225983</v>
      </c>
      <c r="BG146" s="78">
        <f t="shared" si="136"/>
        <v>4146.9444241128567</v>
      </c>
      <c r="BH146" s="78">
        <f t="shared" si="136"/>
        <v>0</v>
      </c>
      <c r="BI146" s="78">
        <f t="shared" si="136"/>
        <v>0</v>
      </c>
      <c r="BJ146" s="78">
        <f t="shared" si="136"/>
        <v>0</v>
      </c>
      <c r="BK146" s="78">
        <f t="shared" si="136"/>
        <v>0</v>
      </c>
      <c r="BL146" s="78">
        <f t="shared" si="136"/>
        <v>0</v>
      </c>
      <c r="BM146" s="78">
        <f t="shared" si="136"/>
        <v>0</v>
      </c>
    </row>
    <row r="147" spans="2:65">
      <c r="B147" s="323"/>
      <c r="C147" s="36">
        <f t="shared" si="92"/>
        <v>2045</v>
      </c>
      <c r="D147" s="59">
        <f t="shared" si="93"/>
        <v>8128.52858569698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079.821183999607</v>
      </c>
      <c r="AE147" s="78">
        <f>AD146*(1+$D$70)</f>
        <v>11508.390826361656</v>
      </c>
      <c r="AF147" s="340">
        <f>-PMT(Assumptions!$B$20,28,NPV(Assumptions!$B$20,AG147:BH147))</f>
        <v>7662.666226025488</v>
      </c>
      <c r="AG147" s="78">
        <f>AE146*(1+$D$70)</f>
        <v>10908.326028932939</v>
      </c>
      <c r="AH147" s="78">
        <f t="shared" ref="AH147:BM147" si="137">AG146*(1+$D$70)</f>
        <v>10415.64038071958</v>
      </c>
      <c r="AI147" s="78">
        <f t="shared" si="137"/>
        <v>9999.5518589465191</v>
      </c>
      <c r="AJ147" s="78">
        <f t="shared" si="137"/>
        <v>9615.4086340650301</v>
      </c>
      <c r="AK147" s="78">
        <f t="shared" si="137"/>
        <v>9231.2654091835375</v>
      </c>
      <c r="AL147" s="78">
        <f t="shared" si="137"/>
        <v>8887.0314347604217</v>
      </c>
      <c r="AM147" s="78">
        <f t="shared" si="137"/>
        <v>8622.7054438784107</v>
      </c>
      <c r="AN147" s="78">
        <f t="shared" si="137"/>
        <v>8398.2887034547675</v>
      </c>
      <c r="AO147" s="78">
        <f t="shared" si="137"/>
        <v>8173.8719630311289</v>
      </c>
      <c r="AP147" s="78">
        <f t="shared" si="137"/>
        <v>7949.4552226074884</v>
      </c>
      <c r="AQ147" s="78">
        <f t="shared" si="137"/>
        <v>7725.0384821838416</v>
      </c>
      <c r="AR147" s="78">
        <f t="shared" si="137"/>
        <v>7500.6217417602047</v>
      </c>
      <c r="AS147" s="78">
        <f t="shared" si="137"/>
        <v>4088.1671888477858</v>
      </c>
      <c r="AT147" s="78">
        <f t="shared" si="137"/>
        <v>7276.2050013365633</v>
      </c>
      <c r="AU147" s="78">
        <f t="shared" si="137"/>
        <v>7051.7882609129238</v>
      </c>
      <c r="AV147" s="78">
        <f t="shared" si="137"/>
        <v>6827.3715204892815</v>
      </c>
      <c r="AW147" s="78">
        <f t="shared" si="137"/>
        <v>6602.954780065641</v>
      </c>
      <c r="AX147" s="78">
        <f t="shared" si="137"/>
        <v>6378.5380396420014</v>
      </c>
      <c r="AY147" s="78">
        <f t="shared" si="137"/>
        <v>6154.1212992183619</v>
      </c>
      <c r="AZ147" s="78">
        <f t="shared" si="137"/>
        <v>5929.7045587947205</v>
      </c>
      <c r="BA147" s="78">
        <f t="shared" si="137"/>
        <v>5705.2878183710809</v>
      </c>
      <c r="BB147" s="78">
        <f t="shared" si="137"/>
        <v>5480.8710779474413</v>
      </c>
      <c r="BC147" s="78">
        <f t="shared" si="137"/>
        <v>5256.4543375237981</v>
      </c>
      <c r="BD147" s="78">
        <f t="shared" si="137"/>
        <v>5032.0375971001558</v>
      </c>
      <c r="BE147" s="78">
        <f t="shared" si="137"/>
        <v>4807.6208566765154</v>
      </c>
      <c r="BF147" s="78">
        <f t="shared" si="137"/>
        <v>4583.204116252874</v>
      </c>
      <c r="BG147" s="78">
        <f t="shared" si="137"/>
        <v>4358.7873758292326</v>
      </c>
      <c r="BH147" s="78">
        <f t="shared" si="137"/>
        <v>4134.3706354055948</v>
      </c>
      <c r="BI147" s="78">
        <f t="shared" si="137"/>
        <v>0</v>
      </c>
      <c r="BJ147" s="78">
        <f t="shared" si="137"/>
        <v>0</v>
      </c>
      <c r="BK147" s="78">
        <f t="shared" si="137"/>
        <v>0</v>
      </c>
      <c r="BL147" s="78">
        <f t="shared" si="137"/>
        <v>0</v>
      </c>
      <c r="BM147" s="78">
        <f t="shared" si="137"/>
        <v>0</v>
      </c>
    </row>
    <row r="148" spans="2:65">
      <c r="B148" s="323"/>
      <c r="C148" s="36">
        <f t="shared" si="92"/>
        <v>2046</v>
      </c>
      <c r="D148" s="59">
        <f t="shared" si="93"/>
        <v>8087.750022721603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019.220087049562</v>
      </c>
      <c r="AF148" s="340">
        <f>-PMT(Assumptions!$B$20,29,NPV(Assumptions!$B$20,AG148:BI148))</f>
        <v>7847.973699739945</v>
      </c>
      <c r="AG148" s="78">
        <f>AE147*(1+$D$71)</f>
        <v>11450.656436292113</v>
      </c>
      <c r="AH148" s="78">
        <f t="shared" ref="AH148:BM148" si="138">AG147*(1+$D$71)</f>
        <v>10853.601996749609</v>
      </c>
      <c r="AI148" s="78">
        <f t="shared" si="138"/>
        <v>10363.388015151051</v>
      </c>
      <c r="AJ148" s="78">
        <f t="shared" si="138"/>
        <v>9949.3868935525206</v>
      </c>
      <c r="AK148" s="78">
        <f t="shared" si="138"/>
        <v>9567.1708081923171</v>
      </c>
      <c r="AL148" s="78">
        <f t="shared" si="138"/>
        <v>9184.9547228321098</v>
      </c>
      <c r="AM148" s="78">
        <f t="shared" si="138"/>
        <v>8842.4476743410723</v>
      </c>
      <c r="AN148" s="78">
        <f t="shared" si="138"/>
        <v>8579.4477333033319</v>
      </c>
      <c r="AO148" s="78">
        <f t="shared" si="138"/>
        <v>8356.1568291347521</v>
      </c>
      <c r="AP148" s="78">
        <f t="shared" si="138"/>
        <v>8132.865924966176</v>
      </c>
      <c r="AQ148" s="78">
        <f t="shared" si="138"/>
        <v>7909.5750207975989</v>
      </c>
      <c r="AR148" s="78">
        <f t="shared" si="138"/>
        <v>7686.2841166290154</v>
      </c>
      <c r="AS148" s="78">
        <f t="shared" si="138"/>
        <v>7462.9932124604411</v>
      </c>
      <c r="AT148" s="78">
        <f t="shared" si="138"/>
        <v>4067.6579931911883</v>
      </c>
      <c r="AU148" s="78">
        <f t="shared" si="138"/>
        <v>7239.7023082918631</v>
      </c>
      <c r="AV148" s="78">
        <f t="shared" si="138"/>
        <v>7016.411404123287</v>
      </c>
      <c r="AW148" s="78">
        <f t="shared" si="138"/>
        <v>6793.1204999547072</v>
      </c>
      <c r="AX148" s="78">
        <f t="shared" si="138"/>
        <v>6569.8295957861301</v>
      </c>
      <c r="AY148" s="78">
        <f t="shared" si="138"/>
        <v>6346.5386916175539</v>
      </c>
      <c r="AZ148" s="78">
        <f t="shared" si="138"/>
        <v>6123.2477874489769</v>
      </c>
      <c r="BA148" s="78">
        <f t="shared" si="138"/>
        <v>5899.9568832803989</v>
      </c>
      <c r="BB148" s="78">
        <f t="shared" si="138"/>
        <v>5676.6659791118227</v>
      </c>
      <c r="BC148" s="78">
        <f t="shared" si="138"/>
        <v>5453.3750749432456</v>
      </c>
      <c r="BD148" s="78">
        <f t="shared" si="138"/>
        <v>5230.0841707746658</v>
      </c>
      <c r="BE148" s="78">
        <f t="shared" si="138"/>
        <v>5006.7932666060869</v>
      </c>
      <c r="BF148" s="78">
        <f t="shared" si="138"/>
        <v>4783.5023624375099</v>
      </c>
      <c r="BG148" s="78">
        <f t="shared" si="138"/>
        <v>4560.211458268931</v>
      </c>
      <c r="BH148" s="78">
        <f t="shared" si="138"/>
        <v>4336.920554100353</v>
      </c>
      <c r="BI148" s="78">
        <f t="shared" si="138"/>
        <v>4113.6296499317787</v>
      </c>
      <c r="BJ148" s="78">
        <f t="shared" si="138"/>
        <v>0</v>
      </c>
      <c r="BK148" s="78">
        <f t="shared" si="138"/>
        <v>0</v>
      </c>
      <c r="BL148" s="78">
        <f t="shared" si="138"/>
        <v>0</v>
      </c>
      <c r="BM148" s="78">
        <f t="shared" si="138"/>
        <v>0</v>
      </c>
    </row>
    <row r="149" spans="2:65">
      <c r="B149" s="323"/>
      <c r="C149" s="36">
        <f t="shared" si="92"/>
        <v>2047</v>
      </c>
      <c r="D149" s="59">
        <f t="shared" si="93"/>
        <v>8054.516494433389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8054.5164944333892</v>
      </c>
      <c r="AG149" s="78">
        <f>AE148*(1+$D$72)</f>
        <v>11969.831679934725</v>
      </c>
      <c r="AH149" s="78">
        <f t="shared" ref="AH149:BM149" si="139">AG148*(1+$D$72)</f>
        <v>11403.604324947793</v>
      </c>
      <c r="AI149" s="78">
        <f t="shared" si="139"/>
        <v>10809.003253220862</v>
      </c>
      <c r="AJ149" s="78">
        <f t="shared" si="139"/>
        <v>10320.803619268927</v>
      </c>
      <c r="AK149" s="78">
        <f t="shared" si="139"/>
        <v>9908.5036775964982</v>
      </c>
      <c r="AL149" s="78">
        <f t="shared" si="139"/>
        <v>9527.8581636621366</v>
      </c>
      <c r="AM149" s="78">
        <f t="shared" si="139"/>
        <v>9147.2126497277695</v>
      </c>
      <c r="AN149" s="78">
        <f t="shared" si="139"/>
        <v>8806.1130034997786</v>
      </c>
      <c r="AO149" s="78">
        <f t="shared" si="139"/>
        <v>8544.1937605493586</v>
      </c>
      <c r="AP149" s="78">
        <f t="shared" si="139"/>
        <v>8321.8203853053055</v>
      </c>
      <c r="AQ149" s="78">
        <f t="shared" si="139"/>
        <v>8099.4470100612552</v>
      </c>
      <c r="AR149" s="78">
        <f t="shared" si="139"/>
        <v>7877.0736348172049</v>
      </c>
      <c r="AS149" s="78">
        <f t="shared" si="139"/>
        <v>7654.7002595731483</v>
      </c>
      <c r="AT149" s="78">
        <f t="shared" si="139"/>
        <v>7432.3268843290998</v>
      </c>
      <c r="AU149" s="78">
        <f t="shared" si="139"/>
        <v>4050.9435019416178</v>
      </c>
      <c r="AV149" s="78">
        <f t="shared" si="139"/>
        <v>7209.9535090850486</v>
      </c>
      <c r="AW149" s="78">
        <f t="shared" si="139"/>
        <v>6987.5801338409992</v>
      </c>
      <c r="AX149" s="78">
        <f t="shared" si="139"/>
        <v>6765.2067585969453</v>
      </c>
      <c r="AY149" s="78">
        <f t="shared" si="139"/>
        <v>6542.833383352895</v>
      </c>
      <c r="AZ149" s="78">
        <f t="shared" si="139"/>
        <v>6320.4600081088456</v>
      </c>
      <c r="BA149" s="78">
        <f t="shared" si="139"/>
        <v>6098.0866328647953</v>
      </c>
      <c r="BB149" s="78">
        <f t="shared" si="139"/>
        <v>5875.7132576207432</v>
      </c>
      <c r="BC149" s="78">
        <f t="shared" si="139"/>
        <v>5653.3398823766938</v>
      </c>
      <c r="BD149" s="78">
        <f t="shared" si="139"/>
        <v>5430.9665071326435</v>
      </c>
      <c r="BE149" s="78">
        <f t="shared" si="139"/>
        <v>5208.5931318885896</v>
      </c>
      <c r="BF149" s="78">
        <f t="shared" si="139"/>
        <v>4986.2197566445375</v>
      </c>
      <c r="BG149" s="78">
        <f t="shared" si="139"/>
        <v>4763.8463814004872</v>
      </c>
      <c r="BH149" s="78">
        <f>BG148*(1+$D$72)</f>
        <v>4541.4730061564342</v>
      </c>
      <c r="BI149" s="78">
        <f t="shared" si="139"/>
        <v>4319.099630912383</v>
      </c>
      <c r="BJ149" s="78">
        <f t="shared" si="139"/>
        <v>4096.7262556683354</v>
      </c>
      <c r="BK149" s="78">
        <f t="shared" si="139"/>
        <v>0</v>
      </c>
      <c r="BL149" s="78">
        <f t="shared" si="139"/>
        <v>0</v>
      </c>
      <c r="BM149" s="78">
        <f t="shared" si="139"/>
        <v>0</v>
      </c>
    </row>
    <row r="150" spans="2:65">
      <c r="B150" s="323"/>
      <c r="C150" s="36">
        <f t="shared" si="92"/>
        <v>2048</v>
      </c>
      <c r="D150" s="59">
        <f t="shared" si="93"/>
        <v>8021.150817880067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8021.1508178800677</v>
      </c>
      <c r="AG150" s="336"/>
      <c r="AH150" s="78">
        <f>AG149*(1+$D$73)</f>
        <v>11920.24688704164</v>
      </c>
      <c r="AI150" s="78">
        <f t="shared" ref="AI150:BM150" si="140">AH149*(1+$D$73)</f>
        <v>11356.365117763695</v>
      </c>
      <c r="AJ150" s="78">
        <f t="shared" si="140"/>
        <v>10764.22716931067</v>
      </c>
      <c r="AK150" s="78">
        <f t="shared" si="140"/>
        <v>10278.049892764191</v>
      </c>
      <c r="AL150" s="78">
        <f t="shared" si="140"/>
        <v>9867.4578955110592</v>
      </c>
      <c r="AM150" s="78">
        <f t="shared" si="140"/>
        <v>9488.3891981501292</v>
      </c>
      <c r="AN150" s="78">
        <f t="shared" si="140"/>
        <v>9109.3205007891956</v>
      </c>
      <c r="AO150" s="78">
        <f t="shared" si="140"/>
        <v>8769.6338531535293</v>
      </c>
      <c r="AP150" s="78">
        <f t="shared" si="140"/>
        <v>8508.7996055283311</v>
      </c>
      <c r="AQ150" s="78">
        <f t="shared" si="140"/>
        <v>8287.347407628391</v>
      </c>
      <c r="AR150" s="78">
        <f t="shared" si="140"/>
        <v>8065.8952097284546</v>
      </c>
      <c r="AS150" s="78">
        <f t="shared" si="140"/>
        <v>7844.4430118285181</v>
      </c>
      <c r="AT150" s="78">
        <f t="shared" si="140"/>
        <v>7622.9908139285753</v>
      </c>
      <c r="AU150" s="78">
        <f t="shared" si="140"/>
        <v>7401.5386160286407</v>
      </c>
      <c r="AV150" s="78">
        <f t="shared" si="140"/>
        <v>4034.1625479619493</v>
      </c>
      <c r="AW150" s="78">
        <f t="shared" si="140"/>
        <v>7180.0864181287034</v>
      </c>
      <c r="AX150" s="78">
        <f t="shared" si="140"/>
        <v>6958.6342202287678</v>
      </c>
      <c r="AY150" s="78">
        <f t="shared" si="140"/>
        <v>6737.1820223288278</v>
      </c>
      <c r="AZ150" s="78">
        <f t="shared" si="140"/>
        <v>6515.7298244288913</v>
      </c>
      <c r="BA150" s="78">
        <f t="shared" si="140"/>
        <v>6294.2776265289558</v>
      </c>
      <c r="BB150" s="78">
        <f t="shared" si="140"/>
        <v>6072.8254286290194</v>
      </c>
      <c r="BC150" s="78">
        <f t="shared" si="140"/>
        <v>5851.3732307290811</v>
      </c>
      <c r="BD150" s="78">
        <f t="shared" si="140"/>
        <v>5629.9210328291465</v>
      </c>
      <c r="BE150" s="78">
        <f t="shared" si="140"/>
        <v>5408.4688349292101</v>
      </c>
      <c r="BF150" s="78">
        <f t="shared" si="140"/>
        <v>5187.01663702927</v>
      </c>
      <c r="BG150" s="78">
        <f t="shared" si="140"/>
        <v>4965.5644391293317</v>
      </c>
      <c r="BH150" s="78">
        <f t="shared" si="140"/>
        <v>4744.1122412293953</v>
      </c>
      <c r="BI150" s="78">
        <f t="shared" si="140"/>
        <v>4522.6600433294561</v>
      </c>
      <c r="BJ150" s="78">
        <f t="shared" si="140"/>
        <v>4301.2078454295188</v>
      </c>
      <c r="BK150" s="78">
        <f t="shared" si="140"/>
        <v>4079.7556475295846</v>
      </c>
      <c r="BL150" s="78">
        <f t="shared" si="140"/>
        <v>0</v>
      </c>
      <c r="BM150" s="78">
        <f t="shared" si="140"/>
        <v>0</v>
      </c>
    </row>
    <row r="151" spans="2:65">
      <c r="B151" s="323"/>
      <c r="C151" s="36">
        <f t="shared" si="92"/>
        <v>2049</v>
      </c>
      <c r="D151" s="59">
        <f t="shared" si="93"/>
        <v>7987.066338593168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987.0663385931684</v>
      </c>
      <c r="AG151" s="336"/>
      <c r="AH151" s="336"/>
      <c r="AI151" s="78">
        <f>AH150*(1+$D$74)</f>
        <v>11869.593880092756</v>
      </c>
      <c r="AJ151" s="78">
        <f t="shared" ref="AJ151:BM151" si="141">AI150*(1+$D$74)</f>
        <v>11308.108227895962</v>
      </c>
      <c r="AK151" s="78">
        <f t="shared" si="141"/>
        <v>10718.486466221779</v>
      </c>
      <c r="AL151" s="78">
        <f t="shared" si="141"/>
        <v>10234.375115087807</v>
      </c>
      <c r="AM151" s="78">
        <f t="shared" si="141"/>
        <v>9825.5278568058638</v>
      </c>
      <c r="AN151" s="78">
        <f t="shared" si="141"/>
        <v>9448.0699456596394</v>
      </c>
      <c r="AO151" s="78">
        <f t="shared" si="141"/>
        <v>9070.6120345134095</v>
      </c>
      <c r="AP151" s="78">
        <f t="shared" si="141"/>
        <v>8732.3688259512946</v>
      </c>
      <c r="AQ151" s="78">
        <f t="shared" si="141"/>
        <v>8472.6429478995342</v>
      </c>
      <c r="AR151" s="78">
        <f t="shared" si="141"/>
        <v>8252.1317724318797</v>
      </c>
      <c r="AS151" s="78">
        <f t="shared" si="141"/>
        <v>8031.6205969642269</v>
      </c>
      <c r="AT151" s="78">
        <f t="shared" si="141"/>
        <v>7811.1094214965742</v>
      </c>
      <c r="AU151" s="78">
        <f t="shared" si="141"/>
        <v>7590.598246028916</v>
      </c>
      <c r="AV151" s="78">
        <f t="shared" si="141"/>
        <v>7370.0870705612651</v>
      </c>
      <c r="AW151" s="78">
        <f t="shared" si="141"/>
        <v>4017.0200788913648</v>
      </c>
      <c r="AX151" s="78">
        <f t="shared" si="141"/>
        <v>7149.5758950936124</v>
      </c>
      <c r="AY151" s="78">
        <f t="shared" si="141"/>
        <v>6929.0647196259606</v>
      </c>
      <c r="AZ151" s="78">
        <f t="shared" si="141"/>
        <v>6708.5535441583042</v>
      </c>
      <c r="BA151" s="78">
        <f t="shared" si="141"/>
        <v>6488.0423686906524</v>
      </c>
      <c r="BB151" s="78">
        <f t="shared" si="141"/>
        <v>6267.5311932230006</v>
      </c>
      <c r="BC151" s="78">
        <f t="shared" si="141"/>
        <v>6047.0200177553488</v>
      </c>
      <c r="BD151" s="78">
        <f t="shared" si="141"/>
        <v>5826.5088422876943</v>
      </c>
      <c r="BE151" s="78">
        <f t="shared" si="141"/>
        <v>5605.9976668200443</v>
      </c>
      <c r="BF151" s="78">
        <f t="shared" si="141"/>
        <v>5385.4864913523916</v>
      </c>
      <c r="BG151" s="78">
        <f t="shared" si="141"/>
        <v>5164.9753158847361</v>
      </c>
      <c r="BH151" s="78">
        <f t="shared" si="141"/>
        <v>4944.4641404170816</v>
      </c>
      <c r="BI151" s="78">
        <f t="shared" si="141"/>
        <v>4723.9529649494289</v>
      </c>
      <c r="BJ151" s="78">
        <f t="shared" si="141"/>
        <v>4503.4417894817743</v>
      </c>
      <c r="BK151" s="78">
        <f t="shared" si="141"/>
        <v>4282.9306140141207</v>
      </c>
      <c r="BL151" s="78">
        <f t="shared" si="141"/>
        <v>4062.4194385464712</v>
      </c>
      <c r="BM151" s="78">
        <f t="shared" si="141"/>
        <v>0</v>
      </c>
    </row>
    <row r="152" spans="2:65">
      <c r="B152" s="323"/>
      <c r="C152" s="52">
        <f t="shared" si="92"/>
        <v>2050</v>
      </c>
      <c r="D152" s="59">
        <f>D110</f>
        <v>7891.683442485472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7891.6834424854724</v>
      </c>
      <c r="AG152" s="336"/>
      <c r="AH152" s="336"/>
      <c r="AI152" s="336"/>
      <c r="AJ152" s="78">
        <f>AI151*(1+$D$75)</f>
        <v>11727.845183899404</v>
      </c>
      <c r="AK152" s="78">
        <f t="shared" ref="AK152:BL152" si="142">AJ151*(1+$D$75)</f>
        <v>11173.064888257702</v>
      </c>
      <c r="AL152" s="78">
        <f t="shared" si="142"/>
        <v>10590.484489313269</v>
      </c>
      <c r="AM152" s="78">
        <f t="shared" si="142"/>
        <v>10112.154477754086</v>
      </c>
      <c r="AN152" s="78">
        <f t="shared" si="142"/>
        <v>9708.1897425297248</v>
      </c>
      <c r="AO152" s="78">
        <f t="shared" si="142"/>
        <v>9335.2394975524821</v>
      </c>
      <c r="AP152" s="78">
        <f t="shared" si="142"/>
        <v>8962.2892525752341</v>
      </c>
      <c r="AQ152" s="78">
        <f t="shared" si="142"/>
        <v>8628.0854015761724</v>
      </c>
      <c r="AR152" s="78">
        <f t="shared" si="142"/>
        <v>8371.461213856317</v>
      </c>
      <c r="AS152" s="78">
        <f t="shared" si="142"/>
        <v>8153.5834201146381</v>
      </c>
      <c r="AT152" s="78">
        <f t="shared" si="142"/>
        <v>7935.7056263729628</v>
      </c>
      <c r="AU152" s="78">
        <f t="shared" si="142"/>
        <v>7717.8278326312866</v>
      </c>
      <c r="AV152" s="78">
        <f t="shared" si="142"/>
        <v>7499.9500388896058</v>
      </c>
      <c r="AW152" s="78">
        <f t="shared" si="142"/>
        <v>7282.0722451479314</v>
      </c>
      <c r="AX152" s="78">
        <f t="shared" si="142"/>
        <v>3969.0481461936206</v>
      </c>
      <c r="AY152" s="78">
        <f t="shared" si="142"/>
        <v>7064.1944514062561</v>
      </c>
      <c r="AZ152" s="78">
        <f t="shared" si="142"/>
        <v>6846.3166576645808</v>
      </c>
      <c r="BA152" s="78">
        <f t="shared" si="142"/>
        <v>6628.438863922901</v>
      </c>
      <c r="BB152" s="78">
        <f t="shared" si="142"/>
        <v>6410.5610701812266</v>
      </c>
      <c r="BC152" s="78">
        <f t="shared" si="142"/>
        <v>6192.6832764395513</v>
      </c>
      <c r="BD152" s="78">
        <f t="shared" si="142"/>
        <v>5974.8054826978769</v>
      </c>
      <c r="BE152" s="78">
        <f t="shared" si="142"/>
        <v>5756.9276889561988</v>
      </c>
      <c r="BF152" s="78">
        <f t="shared" si="142"/>
        <v>5539.0498952145253</v>
      </c>
      <c r="BG152" s="78">
        <f t="shared" si="142"/>
        <v>5321.17210147285</v>
      </c>
      <c r="BH152" s="78">
        <f t="shared" si="142"/>
        <v>5103.2943077311711</v>
      </c>
      <c r="BI152" s="78">
        <f>BH151*(1+$D$75)</f>
        <v>4885.416513989494</v>
      </c>
      <c r="BJ152" s="78">
        <f t="shared" si="142"/>
        <v>4667.5387202478178</v>
      </c>
      <c r="BK152" s="78">
        <f t="shared" si="142"/>
        <v>4449.6609265061397</v>
      </c>
      <c r="BL152" s="78">
        <f t="shared" si="142"/>
        <v>4231.7831327644635</v>
      </c>
      <c r="BM152" s="78">
        <f>BL151*(1+$D$75)</f>
        <v>4013.9053390227905</v>
      </c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3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L26*Assumptions!L24</f>
        <v>24053.47972602056</v>
      </c>
    </row>
    <row r="13" spans="1:60">
      <c r="B13" t="s">
        <v>34</v>
      </c>
      <c r="E13" s="60">
        <f>$C$11</f>
        <v>24053.47972602056</v>
      </c>
      <c r="F13" s="60">
        <f t="shared" ref="F13:AH13" si="3">$C$11</f>
        <v>24053.47972602056</v>
      </c>
      <c r="G13" s="60">
        <f t="shared" si="3"/>
        <v>24053.47972602056</v>
      </c>
      <c r="H13" s="60">
        <f t="shared" si="3"/>
        <v>24053.47972602056</v>
      </c>
      <c r="I13" s="60">
        <f t="shared" si="3"/>
        <v>24053.47972602056</v>
      </c>
      <c r="J13" s="60">
        <f t="shared" si="3"/>
        <v>24053.47972602056</v>
      </c>
      <c r="K13" s="60">
        <f t="shared" si="3"/>
        <v>24053.47972602056</v>
      </c>
      <c r="L13" s="60">
        <f t="shared" si="3"/>
        <v>24053.47972602056</v>
      </c>
      <c r="M13" s="60">
        <f t="shared" si="3"/>
        <v>24053.47972602056</v>
      </c>
      <c r="N13" s="189">
        <f t="shared" si="3"/>
        <v>24053.47972602056</v>
      </c>
      <c r="O13" s="189">
        <f t="shared" si="3"/>
        <v>24053.47972602056</v>
      </c>
      <c r="P13" s="189">
        <f t="shared" si="3"/>
        <v>24053.47972602056</v>
      </c>
      <c r="Q13" s="189">
        <f t="shared" si="3"/>
        <v>24053.47972602056</v>
      </c>
      <c r="R13" s="189">
        <f t="shared" si="3"/>
        <v>24053.47972602056</v>
      </c>
      <c r="S13" s="189">
        <f t="shared" si="3"/>
        <v>24053.47972602056</v>
      </c>
      <c r="T13" s="189">
        <f t="shared" si="3"/>
        <v>24053.47972602056</v>
      </c>
      <c r="U13" s="189">
        <f t="shared" si="3"/>
        <v>24053.47972602056</v>
      </c>
      <c r="V13" s="189">
        <f t="shared" si="3"/>
        <v>24053.47972602056</v>
      </c>
      <c r="W13" s="189">
        <f t="shared" si="3"/>
        <v>24053.47972602056</v>
      </c>
      <c r="X13" s="189">
        <f t="shared" si="3"/>
        <v>24053.47972602056</v>
      </c>
      <c r="Y13" s="237">
        <f t="shared" si="3"/>
        <v>24053.47972602056</v>
      </c>
      <c r="Z13" s="237">
        <f t="shared" si="3"/>
        <v>24053.47972602056</v>
      </c>
      <c r="AA13" s="237">
        <f t="shared" si="3"/>
        <v>24053.47972602056</v>
      </c>
      <c r="AB13" s="237">
        <f t="shared" si="3"/>
        <v>24053.47972602056</v>
      </c>
      <c r="AC13" s="237">
        <f t="shared" si="3"/>
        <v>24053.47972602056</v>
      </c>
      <c r="AD13" s="237">
        <f t="shared" si="3"/>
        <v>24053.47972602056</v>
      </c>
      <c r="AE13" s="237">
        <f t="shared" si="3"/>
        <v>24053.47972602056</v>
      </c>
      <c r="AF13" s="237">
        <f t="shared" si="3"/>
        <v>24053.47972602056</v>
      </c>
      <c r="AG13" s="237">
        <f t="shared" si="3"/>
        <v>24053.47972602056</v>
      </c>
      <c r="AH13" s="237">
        <f t="shared" si="3"/>
        <v>24053.4797260205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01.78265753401865</v>
      </c>
      <c r="F14" s="67">
        <f t="shared" ref="F14:L14" si="4">E14+F28</f>
        <v>1603.5653150680373</v>
      </c>
      <c r="G14" s="67">
        <f t="shared" si="4"/>
        <v>2405.347972602056</v>
      </c>
      <c r="H14" s="67">
        <f t="shared" si="4"/>
        <v>3207.1306301360746</v>
      </c>
      <c r="I14" s="67">
        <f t="shared" si="4"/>
        <v>4008.9132876700933</v>
      </c>
      <c r="J14" s="67">
        <f t="shared" si="4"/>
        <v>4810.6959452041119</v>
      </c>
      <c r="K14" s="67">
        <f t="shared" si="4"/>
        <v>5612.4786027381306</v>
      </c>
      <c r="L14" s="67">
        <f t="shared" si="4"/>
        <v>6414.2612602721492</v>
      </c>
      <c r="M14" s="67">
        <f>L14+M28</f>
        <v>7216.0439178061679</v>
      </c>
      <c r="N14" s="67">
        <f t="shared" ref="N14:X14" si="5">M14+N28</f>
        <v>8017.8265753401865</v>
      </c>
      <c r="O14" s="67">
        <f t="shared" si="5"/>
        <v>8819.6092328742052</v>
      </c>
      <c r="P14" s="67">
        <f t="shared" si="5"/>
        <v>9621.3918904082238</v>
      </c>
      <c r="Q14" s="67">
        <f t="shared" si="5"/>
        <v>10423.174547942242</v>
      </c>
      <c r="R14" s="67">
        <f t="shared" si="5"/>
        <v>11224.957205476261</v>
      </c>
      <c r="S14" s="67">
        <f t="shared" si="5"/>
        <v>11224.957205476261</v>
      </c>
      <c r="T14" s="67">
        <f t="shared" si="5"/>
        <v>12026.73986301028</v>
      </c>
      <c r="U14" s="67">
        <f t="shared" si="5"/>
        <v>12828.522520544298</v>
      </c>
      <c r="V14" s="67">
        <f t="shared" si="5"/>
        <v>13630.305178078317</v>
      </c>
      <c r="W14" s="67">
        <f t="shared" si="5"/>
        <v>14432.087835612336</v>
      </c>
      <c r="X14" s="67">
        <f t="shared" si="5"/>
        <v>15233.870493146354</v>
      </c>
      <c r="Y14" s="67">
        <f t="shared" ref="Y14:AH14" si="6">X14+Y28</f>
        <v>16035.653150680373</v>
      </c>
      <c r="Z14" s="67">
        <f t="shared" si="6"/>
        <v>16837.435808214392</v>
      </c>
      <c r="AA14" s="67">
        <f t="shared" si="6"/>
        <v>17639.21846574841</v>
      </c>
      <c r="AB14" s="67">
        <f t="shared" si="6"/>
        <v>18441.001123282429</v>
      </c>
      <c r="AC14" s="67">
        <f t="shared" si="6"/>
        <v>19242.783780816448</v>
      </c>
      <c r="AD14" s="67">
        <f t="shared" si="6"/>
        <v>20044.566438350466</v>
      </c>
      <c r="AE14" s="67">
        <f t="shared" si="6"/>
        <v>20846.349095884485</v>
      </c>
      <c r="AF14" s="67">
        <f t="shared" si="6"/>
        <v>21648.131753418504</v>
      </c>
      <c r="AG14" s="67">
        <f t="shared" si="6"/>
        <v>22449.914410952522</v>
      </c>
      <c r="AH14" s="67">
        <f t="shared" si="6"/>
        <v>23251.69706848654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3251.697068486541</v>
      </c>
      <c r="F15" s="60">
        <f t="shared" ref="F15:M15" si="7">F13-F14</f>
        <v>22449.914410952522</v>
      </c>
      <c r="G15" s="60">
        <f t="shared" si="7"/>
        <v>21648.131753418504</v>
      </c>
      <c r="H15" s="60">
        <f t="shared" si="7"/>
        <v>20846.349095884485</v>
      </c>
      <c r="I15" s="60">
        <f t="shared" si="7"/>
        <v>20044.566438350466</v>
      </c>
      <c r="J15" s="60">
        <f t="shared" si="7"/>
        <v>19242.783780816448</v>
      </c>
      <c r="K15" s="60">
        <f t="shared" si="7"/>
        <v>18441.001123282429</v>
      </c>
      <c r="L15" s="60">
        <f t="shared" si="7"/>
        <v>17639.21846574841</v>
      </c>
      <c r="M15" s="60">
        <f t="shared" si="7"/>
        <v>16837.435808214392</v>
      </c>
      <c r="N15" s="189">
        <f t="shared" ref="N15:X15" si="8">N13-N14</f>
        <v>16035.653150680373</v>
      </c>
      <c r="O15" s="189">
        <f t="shared" si="8"/>
        <v>15233.870493146354</v>
      </c>
      <c r="P15" s="189">
        <f t="shared" si="8"/>
        <v>14432.087835612336</v>
      </c>
      <c r="Q15" s="189">
        <f t="shared" si="8"/>
        <v>13630.305178078317</v>
      </c>
      <c r="R15" s="189">
        <f t="shared" si="8"/>
        <v>12828.522520544298</v>
      </c>
      <c r="S15" s="189">
        <f t="shared" si="8"/>
        <v>12828.522520544298</v>
      </c>
      <c r="T15" s="189">
        <f t="shared" si="8"/>
        <v>12026.73986301028</v>
      </c>
      <c r="U15" s="189">
        <f t="shared" si="8"/>
        <v>11224.957205476261</v>
      </c>
      <c r="V15" s="189">
        <f t="shared" si="8"/>
        <v>10423.174547942242</v>
      </c>
      <c r="W15" s="189">
        <f t="shared" si="8"/>
        <v>9621.3918904082238</v>
      </c>
      <c r="X15" s="189">
        <f t="shared" si="8"/>
        <v>8819.6092328742052</v>
      </c>
      <c r="Y15" s="237">
        <f>Y13-Y14</f>
        <v>8017.8265753401865</v>
      </c>
      <c r="Z15" s="237">
        <f>Z13-Z14</f>
        <v>7216.0439178061679</v>
      </c>
      <c r="AA15" s="237">
        <f t="shared" ref="AA15:AH15" si="9">AA13-AA14</f>
        <v>6414.2612602721492</v>
      </c>
      <c r="AB15" s="237">
        <f t="shared" si="9"/>
        <v>5612.4786027381306</v>
      </c>
      <c r="AC15" s="237">
        <f t="shared" si="9"/>
        <v>4810.6959452041119</v>
      </c>
      <c r="AD15" s="237">
        <f t="shared" si="9"/>
        <v>4008.9132876700933</v>
      </c>
      <c r="AE15" s="237">
        <f t="shared" si="9"/>
        <v>3207.1306301360746</v>
      </c>
      <c r="AF15" s="237">
        <f t="shared" si="9"/>
        <v>2405.347972602056</v>
      </c>
      <c r="AG15" s="237">
        <f t="shared" si="9"/>
        <v>1603.5653150680373</v>
      </c>
      <c r="AH15" s="237">
        <f t="shared" si="9"/>
        <v>801.7826575340186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41.87179041071954</v>
      </c>
      <c r="F16" s="67">
        <f>E16+F32</f>
        <v>-2289.8912699171569</v>
      </c>
      <c r="G16" s="67">
        <f t="shared" ref="G16:M16" si="10">F16+G32</f>
        <v>-3091.3532143881621</v>
      </c>
      <c r="H16" s="67">
        <f t="shared" si="10"/>
        <v>-3504.8806378379077</v>
      </c>
      <c r="I16" s="67">
        <f t="shared" si="10"/>
        <v>-3918.4080612876533</v>
      </c>
      <c r="J16" s="67">
        <f t="shared" si="10"/>
        <v>-4040.9845939714542</v>
      </c>
      <c r="K16" s="67">
        <f t="shared" si="10"/>
        <v>-3872.6102358893104</v>
      </c>
      <c r="L16" s="67">
        <f t="shared" si="10"/>
        <v>-3704.2358778071666</v>
      </c>
      <c r="M16" s="67">
        <f t="shared" si="10"/>
        <v>-3535.8615197250228</v>
      </c>
      <c r="N16" s="67">
        <f t="shared" ref="N16:X16" si="11">M16+N32</f>
        <v>-3367.4871616428791</v>
      </c>
      <c r="O16" s="67">
        <f t="shared" si="11"/>
        <v>-3199.1128035607353</v>
      </c>
      <c r="P16" s="67">
        <f t="shared" si="11"/>
        <v>-3030.7384454785915</v>
      </c>
      <c r="Q16" s="67">
        <f t="shared" si="11"/>
        <v>-2862.3640873964478</v>
      </c>
      <c r="R16" s="67">
        <f t="shared" si="11"/>
        <v>-2693.989729314304</v>
      </c>
      <c r="S16" s="67">
        <f t="shared" si="11"/>
        <v>-2693.989729314304</v>
      </c>
      <c r="T16" s="67">
        <f t="shared" si="11"/>
        <v>-2525.6153712321602</v>
      </c>
      <c r="U16" s="67">
        <f t="shared" si="11"/>
        <v>-2357.2410131500164</v>
      </c>
      <c r="V16" s="67">
        <f t="shared" si="11"/>
        <v>-2188.8666550678727</v>
      </c>
      <c r="W16" s="67">
        <f t="shared" si="11"/>
        <v>-2020.4922969857287</v>
      </c>
      <c r="X16" s="67">
        <f t="shared" si="11"/>
        <v>-1852.1179389035847</v>
      </c>
      <c r="Y16" s="67">
        <f t="shared" ref="Y16:AH16" si="12">X16+Y32</f>
        <v>-1683.7435808214407</v>
      </c>
      <c r="Z16" s="67">
        <f t="shared" si="12"/>
        <v>-1515.3692227392967</v>
      </c>
      <c r="AA16" s="67">
        <f t="shared" si="12"/>
        <v>-1346.9948646571527</v>
      </c>
      <c r="AB16" s="67">
        <f t="shared" si="12"/>
        <v>-1178.6205065750087</v>
      </c>
      <c r="AC16" s="67">
        <f t="shared" si="12"/>
        <v>-1010.2461484928648</v>
      </c>
      <c r="AD16" s="67">
        <f t="shared" si="12"/>
        <v>-841.87179041072091</v>
      </c>
      <c r="AE16" s="67">
        <f t="shared" si="12"/>
        <v>-673.49743232857702</v>
      </c>
      <c r="AF16" s="67">
        <f t="shared" si="12"/>
        <v>-505.12307424643313</v>
      </c>
      <c r="AG16" s="67">
        <f t="shared" si="12"/>
        <v>-336.74871616428925</v>
      </c>
      <c r="AH16" s="67">
        <f t="shared" si="12"/>
        <v>-168.3743580821453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22409.825278075823</v>
      </c>
      <c r="F17" s="60">
        <f t="shared" si="13"/>
        <v>20160.023141035366</v>
      </c>
      <c r="G17" s="60">
        <f t="shared" si="13"/>
        <v>18556.77853903034</v>
      </c>
      <c r="H17" s="60">
        <f t="shared" si="13"/>
        <v>17341.468458046576</v>
      </c>
      <c r="I17" s="60">
        <f t="shared" si="13"/>
        <v>16126.158377062813</v>
      </c>
      <c r="J17" s="60">
        <f t="shared" si="13"/>
        <v>15201.799186844994</v>
      </c>
      <c r="K17" s="60">
        <f t="shared" si="13"/>
        <v>14568.390887393118</v>
      </c>
      <c r="L17" s="60">
        <f t="shared" si="13"/>
        <v>13934.982587941244</v>
      </c>
      <c r="M17" s="60">
        <f t="shared" si="13"/>
        <v>13301.57428848937</v>
      </c>
      <c r="N17" s="189">
        <f t="shared" ref="N17:X17" si="14">N15+N16</f>
        <v>12668.165989037494</v>
      </c>
      <c r="O17" s="189">
        <f t="shared" si="14"/>
        <v>12034.757689585618</v>
      </c>
      <c r="P17" s="189">
        <f t="shared" si="14"/>
        <v>11401.349390133744</v>
      </c>
      <c r="Q17" s="189">
        <f t="shared" si="14"/>
        <v>10767.94109068187</v>
      </c>
      <c r="R17" s="189">
        <f t="shared" si="14"/>
        <v>10134.532791229994</v>
      </c>
      <c r="S17" s="189">
        <f t="shared" si="14"/>
        <v>10134.532791229994</v>
      </c>
      <c r="T17" s="189">
        <f t="shared" si="14"/>
        <v>9501.1244917781187</v>
      </c>
      <c r="U17" s="189">
        <f t="shared" si="14"/>
        <v>8867.7161923262447</v>
      </c>
      <c r="V17" s="189">
        <f t="shared" si="14"/>
        <v>8234.3078928743707</v>
      </c>
      <c r="W17" s="189">
        <f t="shared" si="14"/>
        <v>7600.8995934224949</v>
      </c>
      <c r="X17" s="189">
        <f t="shared" si="14"/>
        <v>6967.491293970621</v>
      </c>
      <c r="Y17" s="237">
        <f>Y15+Y16</f>
        <v>6334.0829945187461</v>
      </c>
      <c r="Z17" s="237">
        <f>Z15+Z16</f>
        <v>5700.6746950668712</v>
      </c>
      <c r="AA17" s="237">
        <f t="shared" ref="AA17:AH17" si="15">AA15+AA16</f>
        <v>5067.2663956149963</v>
      </c>
      <c r="AB17" s="237">
        <f t="shared" si="15"/>
        <v>4433.8580961631214</v>
      </c>
      <c r="AC17" s="237">
        <f t="shared" si="15"/>
        <v>3800.449796711247</v>
      </c>
      <c r="AD17" s="237">
        <f t="shared" si="15"/>
        <v>3167.0414972593726</v>
      </c>
      <c r="AE17" s="237">
        <f t="shared" si="15"/>
        <v>2533.6331978074977</v>
      </c>
      <c r="AF17" s="237">
        <f t="shared" si="15"/>
        <v>1900.2248983556228</v>
      </c>
      <c r="AG17" s="237">
        <f t="shared" si="15"/>
        <v>1266.8165989037479</v>
      </c>
      <c r="AH17" s="237">
        <f t="shared" si="15"/>
        <v>633.40829945187329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3231.652502048193</v>
      </c>
      <c r="F19" s="60">
        <f>AVERAGE(E17:F17)</f>
        <v>21284.924209555596</v>
      </c>
      <c r="G19" s="60">
        <f t="shared" ref="G19:M19" si="16">AVERAGE(F17:G17)</f>
        <v>19358.400840032853</v>
      </c>
      <c r="H19" s="60">
        <f t="shared" si="16"/>
        <v>17949.123498538458</v>
      </c>
      <c r="I19" s="60">
        <f t="shared" si="16"/>
        <v>16733.813417554695</v>
      </c>
      <c r="J19" s="60">
        <f t="shared" si="16"/>
        <v>15663.978781953903</v>
      </c>
      <c r="K19" s="60">
        <f t="shared" si="16"/>
        <v>14885.095037119056</v>
      </c>
      <c r="L19" s="60">
        <f t="shared" si="16"/>
        <v>14251.68673766718</v>
      </c>
      <c r="M19" s="60">
        <f t="shared" si="16"/>
        <v>13618.278438215308</v>
      </c>
      <c r="N19" s="189">
        <f t="shared" ref="N19:X19" si="17">AVERAGE(M17:N17)</f>
        <v>12984.870138763432</v>
      </c>
      <c r="O19" s="189">
        <f t="shared" si="17"/>
        <v>12351.461839311556</v>
      </c>
      <c r="P19" s="189">
        <f t="shared" si="17"/>
        <v>11718.05353985968</v>
      </c>
      <c r="Q19" s="189">
        <f t="shared" si="17"/>
        <v>11084.645240407808</v>
      </c>
      <c r="R19" s="189">
        <f t="shared" si="17"/>
        <v>10451.236940955932</v>
      </c>
      <c r="S19" s="189">
        <f t="shared" si="17"/>
        <v>10134.532791229994</v>
      </c>
      <c r="T19" s="189">
        <f t="shared" si="17"/>
        <v>9817.8286415040566</v>
      </c>
      <c r="U19" s="189">
        <f t="shared" si="17"/>
        <v>9184.4203420521808</v>
      </c>
      <c r="V19" s="189">
        <f t="shared" si="17"/>
        <v>8551.0120426003086</v>
      </c>
      <c r="W19" s="189">
        <f t="shared" si="17"/>
        <v>7917.6037431484328</v>
      </c>
      <c r="X19" s="189">
        <f t="shared" si="17"/>
        <v>7284.195443696558</v>
      </c>
      <c r="Y19" s="237">
        <f t="shared" ref="Y19:AH19" si="18">AVERAGE(X17:Y17)</f>
        <v>6650.7871442446831</v>
      </c>
      <c r="Z19" s="237">
        <f t="shared" si="18"/>
        <v>6017.3788447928091</v>
      </c>
      <c r="AA19" s="237">
        <f t="shared" si="18"/>
        <v>5383.9705453409333</v>
      </c>
      <c r="AB19" s="237">
        <f t="shared" si="18"/>
        <v>4750.5622458890593</v>
      </c>
      <c r="AC19" s="237">
        <f t="shared" si="18"/>
        <v>4117.1539464371845</v>
      </c>
      <c r="AD19" s="237">
        <f t="shared" si="18"/>
        <v>3483.7456469853096</v>
      </c>
      <c r="AE19" s="237">
        <f t="shared" si="18"/>
        <v>2850.3373475334351</v>
      </c>
      <c r="AF19" s="237">
        <f t="shared" si="18"/>
        <v>2216.9290480815603</v>
      </c>
      <c r="AG19" s="237">
        <f t="shared" si="18"/>
        <v>1583.5207486296854</v>
      </c>
      <c r="AH19" s="237">
        <f t="shared" si="18"/>
        <v>950.1124491778106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999.6865444800976</v>
      </c>
      <c r="F21" s="68">
        <f t="shared" ref="F21:M21" si="19">F19*$C$21</f>
        <v>1832.1200585440261</v>
      </c>
      <c r="G21" s="68">
        <f t="shared" si="19"/>
        <v>1666.2927305344735</v>
      </c>
      <c r="H21" s="68">
        <f t="shared" si="19"/>
        <v>1544.9878454438167</v>
      </c>
      <c r="I21" s="68">
        <f t="shared" si="19"/>
        <v>1440.3788764477458</v>
      </c>
      <c r="J21" s="68">
        <f t="shared" si="19"/>
        <v>1348.2918445226144</v>
      </c>
      <c r="K21" s="68">
        <f t="shared" si="19"/>
        <v>1281.2486867393618</v>
      </c>
      <c r="L21" s="68">
        <f t="shared" si="19"/>
        <v>1226.7274660270484</v>
      </c>
      <c r="M21" s="68">
        <f t="shared" si="19"/>
        <v>1172.2062453147353</v>
      </c>
      <c r="N21" s="233">
        <f t="shared" ref="N21:X21" si="20">N19*$C$21</f>
        <v>1117.6850246024219</v>
      </c>
      <c r="O21" s="233">
        <f t="shared" si="20"/>
        <v>1063.1638038901087</v>
      </c>
      <c r="P21" s="233">
        <f t="shared" si="20"/>
        <v>1008.6425831777952</v>
      </c>
      <c r="Q21" s="233">
        <f t="shared" si="20"/>
        <v>954.12136246548221</v>
      </c>
      <c r="R21" s="233">
        <f t="shared" si="20"/>
        <v>899.60014175316883</v>
      </c>
      <c r="S21" s="233">
        <f t="shared" si="20"/>
        <v>872.33953139701214</v>
      </c>
      <c r="T21" s="233">
        <f t="shared" si="20"/>
        <v>845.07892104085556</v>
      </c>
      <c r="U21" s="233">
        <f t="shared" si="20"/>
        <v>790.55770032854218</v>
      </c>
      <c r="V21" s="233">
        <f t="shared" si="20"/>
        <v>736.03647961622914</v>
      </c>
      <c r="W21" s="233">
        <f t="shared" si="20"/>
        <v>681.51525890391576</v>
      </c>
      <c r="X21" s="233">
        <f t="shared" si="20"/>
        <v>626.9940381916025</v>
      </c>
      <c r="Y21" s="236">
        <f>Y19*$C$21</f>
        <v>572.47281747928923</v>
      </c>
      <c r="Z21" s="236">
        <f>Z19*$C$21</f>
        <v>517.95159676697597</v>
      </c>
      <c r="AA21" s="236">
        <f t="shared" ref="AA21:AH21" si="21">AA19*$C$21</f>
        <v>463.43037605466264</v>
      </c>
      <c r="AB21" s="236">
        <f t="shared" si="21"/>
        <v>408.90915534234944</v>
      </c>
      <c r="AC21" s="236">
        <f t="shared" si="21"/>
        <v>354.38793463003611</v>
      </c>
      <c r="AD21" s="236">
        <f t="shared" si="21"/>
        <v>299.86671391772285</v>
      </c>
      <c r="AE21" s="236">
        <f t="shared" si="21"/>
        <v>245.34549320540961</v>
      </c>
      <c r="AF21" s="236">
        <f t="shared" si="21"/>
        <v>190.82427249309632</v>
      </c>
      <c r="AG21" s="236">
        <f t="shared" si="21"/>
        <v>136.30305178078305</v>
      </c>
      <c r="AH21" s="236">
        <f t="shared" si="21"/>
        <v>81.7818310684697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01.78265753401865</v>
      </c>
      <c r="F22" s="60">
        <f t="shared" ref="F22:M22" si="22">F28</f>
        <v>801.78265753401865</v>
      </c>
      <c r="G22" s="60">
        <f t="shared" si="22"/>
        <v>801.78265753401865</v>
      </c>
      <c r="H22" s="60">
        <f t="shared" si="22"/>
        <v>801.78265753401865</v>
      </c>
      <c r="I22" s="60">
        <f t="shared" si="22"/>
        <v>801.78265753401865</v>
      </c>
      <c r="J22" s="60">
        <f t="shared" si="22"/>
        <v>801.78265753401865</v>
      </c>
      <c r="K22" s="60">
        <f t="shared" si="22"/>
        <v>801.78265753401865</v>
      </c>
      <c r="L22" s="60">
        <f t="shared" si="22"/>
        <v>801.78265753401865</v>
      </c>
      <c r="M22" s="60">
        <f t="shared" si="22"/>
        <v>801.78265753401865</v>
      </c>
      <c r="N22" s="189">
        <f t="shared" ref="N22:X22" si="23">N28</f>
        <v>801.78265753401865</v>
      </c>
      <c r="O22" s="189">
        <f t="shared" si="23"/>
        <v>801.78265753401865</v>
      </c>
      <c r="P22" s="189">
        <f t="shared" si="23"/>
        <v>801.78265753401865</v>
      </c>
      <c r="Q22" s="189">
        <f t="shared" si="23"/>
        <v>801.78265753401865</v>
      </c>
      <c r="R22" s="189">
        <f t="shared" si="23"/>
        <v>801.78265753401865</v>
      </c>
      <c r="S22" s="189">
        <f t="shared" si="23"/>
        <v>0</v>
      </c>
      <c r="T22" s="189">
        <f t="shared" si="23"/>
        <v>801.78265753401865</v>
      </c>
      <c r="U22" s="189">
        <f t="shared" si="23"/>
        <v>801.78265753401865</v>
      </c>
      <c r="V22" s="189">
        <f t="shared" si="23"/>
        <v>801.78265753401865</v>
      </c>
      <c r="W22" s="189">
        <f t="shared" si="23"/>
        <v>801.78265753401865</v>
      </c>
      <c r="X22" s="189">
        <f t="shared" si="23"/>
        <v>801.78265753401865</v>
      </c>
      <c r="Y22" s="237">
        <f>Y28</f>
        <v>801.78265753401865</v>
      </c>
      <c r="Z22" s="237">
        <f>Z28</f>
        <v>801.78265753401865</v>
      </c>
      <c r="AA22" s="237">
        <f t="shared" ref="AA22:AH22" si="24">AA28</f>
        <v>801.78265753401865</v>
      </c>
      <c r="AB22" s="237">
        <f t="shared" si="24"/>
        <v>801.78265753401865</v>
      </c>
      <c r="AC22" s="237">
        <f t="shared" si="24"/>
        <v>801.78265753401865</v>
      </c>
      <c r="AD22" s="237">
        <f t="shared" si="24"/>
        <v>801.78265753401865</v>
      </c>
      <c r="AE22" s="237">
        <f t="shared" si="24"/>
        <v>801.78265753401865</v>
      </c>
      <c r="AF22" s="237">
        <f t="shared" si="24"/>
        <v>801.78265753401865</v>
      </c>
      <c r="AG22" s="237">
        <f t="shared" si="24"/>
        <v>801.78265753401865</v>
      </c>
      <c r="AH22" s="237">
        <f t="shared" si="24"/>
        <v>801.7826575340186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11.521616788763847</v>
      </c>
      <c r="F23" s="498">
        <f t="shared" si="25"/>
        <v>11.521616788763847</v>
      </c>
      <c r="G23" s="498">
        <f t="shared" si="25"/>
        <v>11.521616788763847</v>
      </c>
      <c r="H23" s="498">
        <f t="shared" si="25"/>
        <v>11.521616788763847</v>
      </c>
      <c r="I23" s="498">
        <f t="shared" si="25"/>
        <v>11.521616788763847</v>
      </c>
      <c r="J23" s="498">
        <f t="shared" si="25"/>
        <v>11.521616788763847</v>
      </c>
      <c r="K23" s="498">
        <f t="shared" si="25"/>
        <v>11.521616788763847</v>
      </c>
      <c r="L23" s="498">
        <f t="shared" si="25"/>
        <v>11.521616788763847</v>
      </c>
      <c r="M23" s="498">
        <f t="shared" si="25"/>
        <v>11.521616788763847</v>
      </c>
      <c r="N23" s="498">
        <f t="shared" ref="N23:X23" si="26">N13*InsRate</f>
        <v>11.521616788763847</v>
      </c>
      <c r="O23" s="498">
        <f t="shared" si="26"/>
        <v>11.521616788763847</v>
      </c>
      <c r="P23" s="498">
        <f t="shared" si="26"/>
        <v>11.521616788763847</v>
      </c>
      <c r="Q23" s="498">
        <f t="shared" si="26"/>
        <v>11.521616788763847</v>
      </c>
      <c r="R23" s="498">
        <f t="shared" si="26"/>
        <v>11.521616788763847</v>
      </c>
      <c r="S23" s="498">
        <f t="shared" si="26"/>
        <v>11.521616788763847</v>
      </c>
      <c r="T23" s="498">
        <f t="shared" si="26"/>
        <v>11.521616788763847</v>
      </c>
      <c r="U23" s="498">
        <f t="shared" si="26"/>
        <v>11.521616788763847</v>
      </c>
      <c r="V23" s="498">
        <f t="shared" si="26"/>
        <v>11.521616788763847</v>
      </c>
      <c r="W23" s="498">
        <f t="shared" si="26"/>
        <v>11.521616788763847</v>
      </c>
      <c r="X23" s="498">
        <f t="shared" si="26"/>
        <v>11.521616788763847</v>
      </c>
      <c r="Y23" s="498">
        <f>Y13*InsRate</f>
        <v>11.521616788763847</v>
      </c>
      <c r="Z23" s="498">
        <f>Z13*InsRate</f>
        <v>11.521616788763847</v>
      </c>
      <c r="AA23" s="498">
        <f t="shared" ref="AA23:AH23" si="27">AA13*InsRate</f>
        <v>11.521616788763847</v>
      </c>
      <c r="AB23" s="237">
        <f t="shared" si="27"/>
        <v>11.521616788763847</v>
      </c>
      <c r="AC23" s="237">
        <f t="shared" si="27"/>
        <v>11.521616788763847</v>
      </c>
      <c r="AD23" s="237">
        <f t="shared" si="27"/>
        <v>11.521616788763847</v>
      </c>
      <c r="AE23" s="237">
        <f t="shared" si="27"/>
        <v>11.521616788763847</v>
      </c>
      <c r="AF23" s="237">
        <f t="shared" si="27"/>
        <v>11.521616788763847</v>
      </c>
      <c r="AG23" s="237">
        <f t="shared" si="27"/>
        <v>11.521616788763847</v>
      </c>
      <c r="AH23" s="237">
        <f t="shared" si="27"/>
        <v>11.52161678876384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2hr Li-Ion Battery'!E13*PropTaxRatio</f>
        <v>109.34401641667441</v>
      </c>
      <c r="F24" s="66">
        <f>PropTaxRate*'2hr Li-Ion Battery'!F13*PropTaxRatio</f>
        <v>109.34401641667441</v>
      </c>
      <c r="G24" s="66">
        <f>PropTaxRate*'2hr Li-Ion Battery'!G13*PropTaxRatio</f>
        <v>109.34401641667441</v>
      </c>
      <c r="H24" s="66">
        <f>PropTaxRate*'2hr Li-Ion Battery'!H13*PropTaxRatio</f>
        <v>109.34401641667441</v>
      </c>
      <c r="I24" s="66">
        <f>PropTaxRate*'2hr Li-Ion Battery'!I13*PropTaxRatio</f>
        <v>109.34401641667441</v>
      </c>
      <c r="J24" s="66">
        <f>PropTaxRate*'2hr Li-Ion Battery'!J13*PropTaxRatio</f>
        <v>109.34401641667441</v>
      </c>
      <c r="K24" s="66">
        <f>PropTaxRate*'2hr Li-Ion Battery'!K13*PropTaxRatio</f>
        <v>109.34401641667441</v>
      </c>
      <c r="L24" s="66">
        <f>PropTaxRate*'2hr Li-Ion Battery'!L13*PropTaxRatio</f>
        <v>109.34401641667441</v>
      </c>
      <c r="M24" s="66">
        <f>PropTaxRate*'2hr Li-Ion Battery'!M13*PropTaxRatio</f>
        <v>109.34401641667441</v>
      </c>
      <c r="N24" s="66">
        <f>PropTaxRate*'2hr Li-Ion Battery'!N13*PropTaxRatio</f>
        <v>109.34401641667441</v>
      </c>
      <c r="O24" s="66">
        <f>PropTaxRate*'2hr Li-Ion Battery'!O13*PropTaxRatio</f>
        <v>109.34401641667441</v>
      </c>
      <c r="P24" s="66">
        <f>PropTaxRate*'2hr Li-Ion Battery'!P13*PropTaxRatio</f>
        <v>109.34401641667441</v>
      </c>
      <c r="Q24" s="66">
        <f>PropTaxRate*'2hr Li-Ion Battery'!Q13*PropTaxRatio</f>
        <v>109.34401641667441</v>
      </c>
      <c r="R24" s="66">
        <f>PropTaxRate*'2hr Li-Ion Battery'!R13*PropTaxRatio</f>
        <v>109.34401641667441</v>
      </c>
      <c r="S24" s="66">
        <f>PropTaxRate*'2hr Li-Ion Battery'!S13*PropTaxRatio</f>
        <v>109.34401641667441</v>
      </c>
      <c r="T24" s="66">
        <f>PropTaxRate*'2hr Li-Ion Battery'!T13*PropTaxRatio</f>
        <v>109.34401641667441</v>
      </c>
      <c r="U24" s="66">
        <f>PropTaxRate*'2hr Li-Ion Battery'!U13*PropTaxRatio</f>
        <v>109.34401641667441</v>
      </c>
      <c r="V24" s="66">
        <f>PropTaxRate*'2hr Li-Ion Battery'!V13*PropTaxRatio</f>
        <v>109.34401641667441</v>
      </c>
      <c r="W24" s="66">
        <f>PropTaxRate*'2hr Li-Ion Battery'!W13*PropTaxRatio</f>
        <v>109.34401641667441</v>
      </c>
      <c r="X24" s="66">
        <f>PropTaxRate*'2hr Li-Ion Battery'!X13*PropTaxRatio</f>
        <v>109.34401641667441</v>
      </c>
      <c r="Y24" s="66">
        <f>PropTaxRate*'2hr Li-Ion Battery'!Y13*PropTaxRatio</f>
        <v>109.34401641667441</v>
      </c>
      <c r="Z24" s="66">
        <f>PropTaxRate*'2hr Li-Ion Battery'!Z13*PropTaxRatio</f>
        <v>109.34401641667441</v>
      </c>
      <c r="AA24" s="66">
        <f>PropTaxRate*'2hr Li-Ion Battery'!AA13*PropTaxRatio</f>
        <v>109.34401641667441</v>
      </c>
      <c r="AB24" s="67">
        <f>PropTaxRate*'2hr Li-Ion Battery'!AB13*PropTaxRatio</f>
        <v>109.34401641667441</v>
      </c>
      <c r="AC24" s="67">
        <f>PropTaxRate*'2hr Li-Ion Battery'!AC13*PropTaxRatio</f>
        <v>109.34401641667441</v>
      </c>
      <c r="AD24" s="67">
        <f>PropTaxRate*'2hr Li-Ion Battery'!AD13*PropTaxRatio</f>
        <v>109.34401641667441</v>
      </c>
      <c r="AE24" s="67">
        <f>PropTaxRate*'2hr Li-Ion Battery'!AE13*PropTaxRatio</f>
        <v>109.34401641667441</v>
      </c>
      <c r="AF24" s="67">
        <f>PropTaxRate*'2hr Li-Ion Battery'!AF13*PropTaxRatio</f>
        <v>109.34401641667441</v>
      </c>
      <c r="AG24" s="67">
        <f>PropTaxRate*'2hr Li-Ion Battery'!AG13*PropTaxRatio</f>
        <v>109.34401641667441</v>
      </c>
      <c r="AH24" s="67">
        <f>PropTaxRate*'2hr Li-Ion Battery'!AH13*PropTaxRatio</f>
        <v>109.34401641667441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2922.3348352195549</v>
      </c>
      <c r="F25" s="71">
        <f t="shared" ref="F25:M25" si="28">SUM(F21:F24)</f>
        <v>2754.7683492834831</v>
      </c>
      <c r="G25" s="71">
        <f t="shared" si="28"/>
        <v>2588.9410212739308</v>
      </c>
      <c r="H25" s="71">
        <f t="shared" si="28"/>
        <v>2467.6361361832737</v>
      </c>
      <c r="I25" s="71">
        <f t="shared" si="28"/>
        <v>2363.0271671872028</v>
      </c>
      <c r="J25" s="71">
        <f t="shared" si="28"/>
        <v>2270.9401352620712</v>
      </c>
      <c r="K25" s="71">
        <f t="shared" si="28"/>
        <v>2203.8969774788188</v>
      </c>
      <c r="L25" s="71">
        <f t="shared" si="28"/>
        <v>2149.3757567665052</v>
      </c>
      <c r="M25" s="71">
        <f t="shared" si="28"/>
        <v>2094.8545360541921</v>
      </c>
      <c r="N25" s="71">
        <f t="shared" ref="N25:X25" si="29">SUM(N21:N24)</f>
        <v>2040.3333153418787</v>
      </c>
      <c r="O25" s="71">
        <f t="shared" si="29"/>
        <v>1985.8120946295655</v>
      </c>
      <c r="P25" s="71">
        <f t="shared" si="29"/>
        <v>1931.2908739172519</v>
      </c>
      <c r="Q25" s="71">
        <f t="shared" si="29"/>
        <v>1876.769653204939</v>
      </c>
      <c r="R25" s="71">
        <f t="shared" si="29"/>
        <v>1822.2484324926256</v>
      </c>
      <c r="S25" s="71">
        <f t="shared" si="29"/>
        <v>993.2051646024504</v>
      </c>
      <c r="T25" s="71">
        <f t="shared" si="29"/>
        <v>1767.7272117803125</v>
      </c>
      <c r="U25" s="71">
        <f t="shared" si="29"/>
        <v>1713.2059910679989</v>
      </c>
      <c r="V25" s="71">
        <f t="shared" si="29"/>
        <v>1658.6847703556859</v>
      </c>
      <c r="W25" s="71">
        <f t="shared" si="29"/>
        <v>1604.1635496433726</v>
      </c>
      <c r="X25" s="71">
        <f t="shared" si="29"/>
        <v>1549.6423289310594</v>
      </c>
      <c r="Y25" s="71">
        <f>SUM(Y21:Y24)</f>
        <v>1495.121108218746</v>
      </c>
      <c r="Z25" s="71">
        <f>SUM(Z21:Z24)</f>
        <v>1440.5998875064327</v>
      </c>
      <c r="AA25" s="71">
        <f t="shared" ref="AA25:AH25" si="30">SUM(AA21:AA24)</f>
        <v>1386.0786667941195</v>
      </c>
      <c r="AB25" s="72">
        <f t="shared" si="30"/>
        <v>1331.5574460818063</v>
      </c>
      <c r="AC25" s="72">
        <f t="shared" si="30"/>
        <v>1277.036225369493</v>
      </c>
      <c r="AD25" s="72">
        <f t="shared" si="30"/>
        <v>1222.5150046571796</v>
      </c>
      <c r="AE25" s="72">
        <f t="shared" si="30"/>
        <v>1167.9937839448664</v>
      </c>
      <c r="AF25" s="72">
        <f t="shared" si="30"/>
        <v>1113.4725632325531</v>
      </c>
      <c r="AG25" s="72">
        <f t="shared" si="30"/>
        <v>1058.9513425202399</v>
      </c>
      <c r="AH25" s="72">
        <f t="shared" si="30"/>
        <v>1004.4301218079266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801.78265753401865</v>
      </c>
      <c r="F28" s="233">
        <f t="shared" ref="F28:X28" si="31">F13/$D$115</f>
        <v>801.78265753401865</v>
      </c>
      <c r="G28" s="233">
        <f t="shared" si="31"/>
        <v>801.78265753401865</v>
      </c>
      <c r="H28" s="233">
        <f t="shared" si="31"/>
        <v>801.78265753401865</v>
      </c>
      <c r="I28" s="233">
        <f t="shared" si="31"/>
        <v>801.78265753401865</v>
      </c>
      <c r="J28" s="233">
        <f t="shared" si="31"/>
        <v>801.78265753401865</v>
      </c>
      <c r="K28" s="233">
        <f t="shared" si="31"/>
        <v>801.78265753401865</v>
      </c>
      <c r="L28" s="233">
        <f t="shared" si="31"/>
        <v>801.78265753401865</v>
      </c>
      <c r="M28" s="233">
        <f t="shared" si="31"/>
        <v>801.78265753401865</v>
      </c>
      <c r="N28" s="233">
        <f t="shared" si="31"/>
        <v>801.78265753401865</v>
      </c>
      <c r="O28" s="233">
        <f t="shared" si="31"/>
        <v>801.78265753401865</v>
      </c>
      <c r="P28" s="233">
        <f t="shared" si="31"/>
        <v>801.78265753401865</v>
      </c>
      <c r="Q28" s="233">
        <f t="shared" si="31"/>
        <v>801.78265753401865</v>
      </c>
      <c r="R28" s="233">
        <f t="shared" si="31"/>
        <v>801.78265753401865</v>
      </c>
      <c r="S28" s="233"/>
      <c r="T28" s="233">
        <f t="shared" si="31"/>
        <v>801.78265753401865</v>
      </c>
      <c r="U28" s="233">
        <f t="shared" si="31"/>
        <v>801.78265753401865</v>
      </c>
      <c r="V28" s="233">
        <f t="shared" si="31"/>
        <v>801.78265753401865</v>
      </c>
      <c r="W28" s="233">
        <f t="shared" si="31"/>
        <v>801.78265753401865</v>
      </c>
      <c r="X28" s="233">
        <f t="shared" si="31"/>
        <v>801.78265753401865</v>
      </c>
      <c r="Y28" s="236">
        <f>Y13/$D$115</f>
        <v>801.78265753401865</v>
      </c>
      <c r="Z28" s="236">
        <f>Z13/$D$115</f>
        <v>801.78265753401865</v>
      </c>
      <c r="AA28" s="236">
        <f t="shared" ref="AA28:AH28" si="32">AA13/$D$115</f>
        <v>801.78265753401865</v>
      </c>
      <c r="AB28" s="236">
        <f t="shared" si="32"/>
        <v>801.78265753401865</v>
      </c>
      <c r="AC28" s="236">
        <f t="shared" si="32"/>
        <v>801.78265753401865</v>
      </c>
      <c r="AD28" s="236">
        <f t="shared" si="32"/>
        <v>801.78265753401865</v>
      </c>
      <c r="AE28" s="236">
        <f t="shared" si="32"/>
        <v>801.78265753401865</v>
      </c>
      <c r="AF28" s="236">
        <f t="shared" si="32"/>
        <v>801.78265753401865</v>
      </c>
      <c r="AG28" s="236">
        <f t="shared" si="32"/>
        <v>801.78265753401865</v>
      </c>
      <c r="AH28" s="236">
        <f t="shared" si="32"/>
        <v>801.7826575340186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4810.6959452041119</v>
      </c>
      <c r="F29" s="67">
        <f t="shared" si="33"/>
        <v>7697.1135123265794</v>
      </c>
      <c r="G29" s="67">
        <f t="shared" si="33"/>
        <v>4618.2681073959475</v>
      </c>
      <c r="H29" s="67">
        <f t="shared" si="33"/>
        <v>2770.9608644375685</v>
      </c>
      <c r="I29" s="67">
        <f t="shared" si="33"/>
        <v>2770.9608644375685</v>
      </c>
      <c r="J29" s="67">
        <f t="shared" si="33"/>
        <v>1385.4804322187842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>Y13*Y36</f>
        <v>0</v>
      </c>
      <c r="Z29" s="67">
        <f>Z13*Z36</f>
        <v>0</v>
      </c>
      <c r="AA29" s="67">
        <f t="shared" ref="AA29:AH29" si="35">AA13*AA36</f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008.9132876700933</v>
      </c>
      <c r="F30" s="60">
        <f t="shared" ref="F30:M30" si="36">F28-F29</f>
        <v>-6895.3308547925608</v>
      </c>
      <c r="G30" s="60">
        <f t="shared" si="36"/>
        <v>-3816.4854498619288</v>
      </c>
      <c r="H30" s="60">
        <f t="shared" si="36"/>
        <v>-1969.1782069035498</v>
      </c>
      <c r="I30" s="60">
        <f t="shared" si="36"/>
        <v>-1969.1782069035498</v>
      </c>
      <c r="J30" s="60">
        <f t="shared" si="36"/>
        <v>-583.69777468476559</v>
      </c>
      <c r="K30" s="60">
        <f t="shared" si="36"/>
        <v>801.78265753401865</v>
      </c>
      <c r="L30" s="60">
        <f t="shared" si="36"/>
        <v>801.78265753401865</v>
      </c>
      <c r="M30" s="60">
        <f t="shared" si="36"/>
        <v>801.78265753401865</v>
      </c>
      <c r="N30" s="189">
        <f t="shared" ref="N30:X30" si="37">N28-N29</f>
        <v>801.78265753401865</v>
      </c>
      <c r="O30" s="189">
        <f t="shared" si="37"/>
        <v>801.78265753401865</v>
      </c>
      <c r="P30" s="189">
        <f t="shared" si="37"/>
        <v>801.78265753401865</v>
      </c>
      <c r="Q30" s="189">
        <f t="shared" si="37"/>
        <v>801.78265753401865</v>
      </c>
      <c r="R30" s="189">
        <f t="shared" si="37"/>
        <v>801.78265753401865</v>
      </c>
      <c r="S30" s="189">
        <f t="shared" si="37"/>
        <v>0</v>
      </c>
      <c r="T30" s="189">
        <f t="shared" si="37"/>
        <v>801.78265753401865</v>
      </c>
      <c r="U30" s="189">
        <f t="shared" si="37"/>
        <v>801.78265753401865</v>
      </c>
      <c r="V30" s="189">
        <f t="shared" si="37"/>
        <v>801.78265753401865</v>
      </c>
      <c r="W30" s="189">
        <f t="shared" si="37"/>
        <v>801.78265753401865</v>
      </c>
      <c r="X30" s="189">
        <f t="shared" si="37"/>
        <v>801.78265753401865</v>
      </c>
      <c r="Y30" s="237">
        <f>Y28-Y29</f>
        <v>801.78265753401865</v>
      </c>
      <c r="Z30" s="237">
        <f>Z28-Z29</f>
        <v>801.78265753401865</v>
      </c>
      <c r="AA30" s="237">
        <f t="shared" ref="AA30:AH30" si="38">AA28-AA29</f>
        <v>801.78265753401865</v>
      </c>
      <c r="AB30" s="237">
        <f t="shared" si="38"/>
        <v>801.78265753401865</v>
      </c>
      <c r="AC30" s="237">
        <f t="shared" si="38"/>
        <v>801.78265753401865</v>
      </c>
      <c r="AD30" s="237">
        <f t="shared" si="38"/>
        <v>801.78265753401865</v>
      </c>
      <c r="AE30" s="237">
        <f t="shared" si="38"/>
        <v>801.78265753401865</v>
      </c>
      <c r="AF30" s="237">
        <f t="shared" si="38"/>
        <v>801.78265753401865</v>
      </c>
      <c r="AG30" s="237">
        <f t="shared" si="38"/>
        <v>801.78265753401865</v>
      </c>
      <c r="AH30" s="237">
        <f t="shared" si="38"/>
        <v>801.7826575340186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841.87179041071954</v>
      </c>
      <c r="F32" s="60">
        <f t="shared" si="39"/>
        <v>-1448.0194795064376</v>
      </c>
      <c r="G32" s="60">
        <f t="shared" si="39"/>
        <v>-801.46194447100504</v>
      </c>
      <c r="H32" s="60">
        <f t="shared" si="39"/>
        <v>-413.52742344974547</v>
      </c>
      <c r="I32" s="60">
        <f t="shared" si="39"/>
        <v>-413.52742344974547</v>
      </c>
      <c r="J32" s="60">
        <f t="shared" si="39"/>
        <v>-122.57653268380076</v>
      </c>
      <c r="K32" s="60">
        <f t="shared" si="39"/>
        <v>168.37435808214391</v>
      </c>
      <c r="L32" s="60">
        <f t="shared" si="39"/>
        <v>168.37435808214391</v>
      </c>
      <c r="M32" s="60">
        <f t="shared" si="39"/>
        <v>168.37435808214391</v>
      </c>
      <c r="N32" s="189">
        <f t="shared" ref="N32:X32" si="40">N30*FedTaxRate</f>
        <v>168.37435808214391</v>
      </c>
      <c r="O32" s="189">
        <f t="shared" si="40"/>
        <v>168.37435808214391</v>
      </c>
      <c r="P32" s="189">
        <f t="shared" si="40"/>
        <v>168.37435808214391</v>
      </c>
      <c r="Q32" s="189">
        <f t="shared" si="40"/>
        <v>168.37435808214391</v>
      </c>
      <c r="R32" s="189">
        <f t="shared" si="40"/>
        <v>168.37435808214391</v>
      </c>
      <c r="S32" s="189">
        <f t="shared" si="40"/>
        <v>0</v>
      </c>
      <c r="T32" s="189">
        <f t="shared" si="40"/>
        <v>168.37435808214391</v>
      </c>
      <c r="U32" s="189">
        <f t="shared" si="40"/>
        <v>168.37435808214391</v>
      </c>
      <c r="V32" s="189">
        <f t="shared" si="40"/>
        <v>168.37435808214391</v>
      </c>
      <c r="W32" s="189">
        <f t="shared" si="40"/>
        <v>168.37435808214391</v>
      </c>
      <c r="X32" s="189">
        <f t="shared" si="40"/>
        <v>168.37435808214391</v>
      </c>
      <c r="Y32" s="237">
        <f>Y30*FedTaxRate</f>
        <v>168.37435808214391</v>
      </c>
      <c r="Z32" s="237">
        <f>Z30*FedTaxRate</f>
        <v>168.37435808214391</v>
      </c>
      <c r="AA32" s="237">
        <f t="shared" ref="AA32:AH32" si="41">AA30*FedTaxRate</f>
        <v>168.37435808214391</v>
      </c>
      <c r="AB32" s="237">
        <f t="shared" si="41"/>
        <v>168.37435808214391</v>
      </c>
      <c r="AC32" s="237">
        <f t="shared" si="41"/>
        <v>168.37435808214391</v>
      </c>
      <c r="AD32" s="237">
        <f t="shared" si="41"/>
        <v>168.37435808214391</v>
      </c>
      <c r="AE32" s="237">
        <f t="shared" si="41"/>
        <v>168.37435808214391</v>
      </c>
      <c r="AF32" s="237">
        <f t="shared" si="41"/>
        <v>168.37435808214391</v>
      </c>
      <c r="AG32" s="237">
        <f t="shared" si="41"/>
        <v>168.37435808214391</v>
      </c>
      <c r="AH32" s="237">
        <f t="shared" si="41"/>
        <v>168.3743580821439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L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AE44" si="43">F44+1</f>
        <v>2022</v>
      </c>
      <c r="H44">
        <f t="shared" si="43"/>
        <v>2023</v>
      </c>
      <c r="I44">
        <f t="shared" si="43"/>
        <v>2024</v>
      </c>
      <c r="J44">
        <f t="shared" si="43"/>
        <v>2025</v>
      </c>
      <c r="K44">
        <f t="shared" si="43"/>
        <v>2026</v>
      </c>
      <c r="L44">
        <f t="shared" si="43"/>
        <v>2027</v>
      </c>
      <c r="M44">
        <f t="shared" si="43"/>
        <v>2028</v>
      </c>
      <c r="N44">
        <f t="shared" si="43"/>
        <v>2029</v>
      </c>
      <c r="O44">
        <f t="shared" si="43"/>
        <v>2030</v>
      </c>
      <c r="P44">
        <f t="shared" si="43"/>
        <v>2031</v>
      </c>
      <c r="Q44">
        <f t="shared" si="43"/>
        <v>2032</v>
      </c>
      <c r="R44">
        <f t="shared" si="43"/>
        <v>2033</v>
      </c>
      <c r="S44">
        <f t="shared" si="43"/>
        <v>2034</v>
      </c>
      <c r="T44">
        <f t="shared" si="43"/>
        <v>2035</v>
      </c>
      <c r="U44">
        <f t="shared" si="43"/>
        <v>2036</v>
      </c>
      <c r="V44">
        <f t="shared" si="43"/>
        <v>2037</v>
      </c>
      <c r="W44">
        <f t="shared" si="43"/>
        <v>2038</v>
      </c>
      <c r="X44">
        <f t="shared" si="43"/>
        <v>2039</v>
      </c>
      <c r="Y44">
        <f t="shared" si="43"/>
        <v>2040</v>
      </c>
      <c r="Z44">
        <f t="shared" si="43"/>
        <v>2041</v>
      </c>
      <c r="AA44">
        <f t="shared" si="43"/>
        <v>2042</v>
      </c>
      <c r="AB44">
        <f t="shared" si="43"/>
        <v>2043</v>
      </c>
      <c r="AC44">
        <f t="shared" si="43"/>
        <v>2044</v>
      </c>
      <c r="AD44">
        <f t="shared" si="43"/>
        <v>2045</v>
      </c>
      <c r="AE44">
        <f t="shared" si="43"/>
        <v>2046</v>
      </c>
      <c r="AF44" s="323">
        <f t="shared" ref="AF44:BH44" si="44">AE44+1</f>
        <v>2047</v>
      </c>
      <c r="AG44" s="323">
        <f t="shared" si="44"/>
        <v>2048</v>
      </c>
      <c r="AH44" s="323">
        <f t="shared" si="44"/>
        <v>2049</v>
      </c>
      <c r="AI44" s="323">
        <f t="shared" si="44"/>
        <v>2050</v>
      </c>
      <c r="AJ44" s="323">
        <f t="shared" si="44"/>
        <v>2051</v>
      </c>
      <c r="AK44" s="323">
        <f t="shared" si="44"/>
        <v>2052</v>
      </c>
      <c r="AL44" s="323">
        <f t="shared" si="44"/>
        <v>2053</v>
      </c>
      <c r="AM44" s="323">
        <f t="shared" si="44"/>
        <v>2054</v>
      </c>
      <c r="AN44" s="323">
        <f t="shared" si="44"/>
        <v>2055</v>
      </c>
      <c r="AO44" s="323">
        <f t="shared" si="44"/>
        <v>2056</v>
      </c>
      <c r="AP44" s="323">
        <f t="shared" si="44"/>
        <v>2057</v>
      </c>
      <c r="AQ44" s="323">
        <f t="shared" si="44"/>
        <v>2058</v>
      </c>
      <c r="AR44" s="323">
        <f t="shared" si="44"/>
        <v>2059</v>
      </c>
      <c r="AS44" s="323">
        <f t="shared" si="44"/>
        <v>2060</v>
      </c>
      <c r="AT44" s="323">
        <f t="shared" si="44"/>
        <v>2061</v>
      </c>
      <c r="AU44" s="323">
        <f t="shared" si="44"/>
        <v>2062</v>
      </c>
      <c r="AV44" s="323">
        <f t="shared" si="44"/>
        <v>2063</v>
      </c>
      <c r="AW44" s="323">
        <f t="shared" si="44"/>
        <v>2064</v>
      </c>
      <c r="AX44" s="323">
        <f t="shared" si="44"/>
        <v>2065</v>
      </c>
      <c r="AY44" s="323">
        <f t="shared" si="44"/>
        <v>2066</v>
      </c>
      <c r="AZ44" s="323">
        <f t="shared" si="44"/>
        <v>2067</v>
      </c>
      <c r="BA44" s="323">
        <f t="shared" si="44"/>
        <v>2068</v>
      </c>
      <c r="BB44" s="323">
        <f t="shared" si="44"/>
        <v>2069</v>
      </c>
      <c r="BC44" s="323">
        <f t="shared" si="44"/>
        <v>2070</v>
      </c>
      <c r="BD44" s="323">
        <f t="shared" si="44"/>
        <v>2071</v>
      </c>
      <c r="BE44" s="323">
        <f t="shared" si="44"/>
        <v>2072</v>
      </c>
      <c r="BF44" s="323">
        <f t="shared" si="44"/>
        <v>2073</v>
      </c>
      <c r="BG44" s="323">
        <f t="shared" si="44"/>
        <v>2074</v>
      </c>
      <c r="BH44" s="323">
        <f t="shared" si="44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2922.3348352195549</v>
      </c>
      <c r="F45" s="101">
        <f t="shared" ref="F45:AE45" si="45">F25</f>
        <v>2754.7683492834831</v>
      </c>
      <c r="G45" s="101">
        <f t="shared" si="45"/>
        <v>2588.9410212739308</v>
      </c>
      <c r="H45" s="101">
        <f t="shared" si="45"/>
        <v>2467.6361361832737</v>
      </c>
      <c r="I45" s="101">
        <f t="shared" si="45"/>
        <v>2363.0271671872028</v>
      </c>
      <c r="J45" s="101">
        <f t="shared" si="45"/>
        <v>2270.9401352620712</v>
      </c>
      <c r="K45" s="101">
        <f t="shared" si="45"/>
        <v>2203.8969774788188</v>
      </c>
      <c r="L45" s="101">
        <f t="shared" si="45"/>
        <v>2149.3757567665052</v>
      </c>
      <c r="M45" s="101">
        <f t="shared" si="45"/>
        <v>2094.8545360541921</v>
      </c>
      <c r="N45" s="101">
        <f t="shared" si="45"/>
        <v>2040.3333153418787</v>
      </c>
      <c r="O45" s="101">
        <f t="shared" si="45"/>
        <v>1985.8120946295655</v>
      </c>
      <c r="P45" s="101">
        <f t="shared" si="45"/>
        <v>1931.2908739172519</v>
      </c>
      <c r="Q45" s="101">
        <f t="shared" si="45"/>
        <v>1876.769653204939</v>
      </c>
      <c r="R45" s="101">
        <f t="shared" si="45"/>
        <v>1822.2484324926256</v>
      </c>
      <c r="S45" s="101">
        <f t="shared" si="45"/>
        <v>993.2051646024504</v>
      </c>
      <c r="T45" s="101">
        <f t="shared" si="45"/>
        <v>1767.7272117803125</v>
      </c>
      <c r="U45" s="101">
        <f t="shared" si="45"/>
        <v>1713.2059910679989</v>
      </c>
      <c r="V45" s="101">
        <f t="shared" si="45"/>
        <v>1658.6847703556859</v>
      </c>
      <c r="W45" s="101">
        <f t="shared" si="45"/>
        <v>1604.1635496433726</v>
      </c>
      <c r="X45" s="101">
        <f t="shared" si="45"/>
        <v>1549.6423289310594</v>
      </c>
      <c r="Y45" s="101">
        <f t="shared" si="45"/>
        <v>1495.121108218746</v>
      </c>
      <c r="Z45" s="101">
        <f t="shared" si="45"/>
        <v>1440.5998875064327</v>
      </c>
      <c r="AA45" s="101">
        <f t="shared" si="45"/>
        <v>1386.0786667941195</v>
      </c>
      <c r="AB45" s="101">
        <f t="shared" si="45"/>
        <v>1331.5574460818063</v>
      </c>
      <c r="AC45" s="101">
        <f t="shared" si="45"/>
        <v>1277.036225369493</v>
      </c>
      <c r="AD45" s="101">
        <f t="shared" si="45"/>
        <v>1222.5150046571796</v>
      </c>
      <c r="AE45" s="101">
        <f t="shared" si="45"/>
        <v>1167.9937839448664</v>
      </c>
      <c r="AF45" s="101">
        <f t="shared" ref="AF45:BH45" si="46">AF25</f>
        <v>1113.4725632325531</v>
      </c>
      <c r="AG45" s="101">
        <f t="shared" si="46"/>
        <v>1058.9513425202399</v>
      </c>
      <c r="AH45" s="101">
        <f t="shared" si="46"/>
        <v>1004.4301218079266</v>
      </c>
      <c r="AI45" s="101">
        <f t="shared" si="46"/>
        <v>0</v>
      </c>
      <c r="AJ45" s="101">
        <f t="shared" si="46"/>
        <v>0</v>
      </c>
      <c r="AK45" s="101">
        <f t="shared" si="46"/>
        <v>0</v>
      </c>
      <c r="AL45" s="101">
        <f t="shared" si="46"/>
        <v>0</v>
      </c>
      <c r="AM45" s="101">
        <f t="shared" si="46"/>
        <v>0</v>
      </c>
      <c r="AN45" s="101">
        <f t="shared" si="46"/>
        <v>0</v>
      </c>
      <c r="AO45" s="101">
        <f t="shared" si="46"/>
        <v>0</v>
      </c>
      <c r="AP45" s="101">
        <f t="shared" si="46"/>
        <v>0</v>
      </c>
      <c r="AQ45" s="101">
        <f t="shared" si="46"/>
        <v>0</v>
      </c>
      <c r="AR45" s="101">
        <f t="shared" si="46"/>
        <v>0</v>
      </c>
      <c r="AS45" s="101">
        <f t="shared" si="46"/>
        <v>0</v>
      </c>
      <c r="AT45" s="101">
        <f t="shared" si="46"/>
        <v>0</v>
      </c>
      <c r="AU45" s="101">
        <f t="shared" si="46"/>
        <v>0</v>
      </c>
      <c r="AV45" s="101">
        <f t="shared" si="46"/>
        <v>0</v>
      </c>
      <c r="AW45" s="101">
        <f t="shared" si="46"/>
        <v>0</v>
      </c>
      <c r="AX45" s="101">
        <f t="shared" si="46"/>
        <v>0</v>
      </c>
      <c r="AY45" s="101">
        <f t="shared" si="46"/>
        <v>0</v>
      </c>
      <c r="AZ45" s="101">
        <f t="shared" si="46"/>
        <v>0</v>
      </c>
      <c r="BA45" s="101">
        <f t="shared" si="46"/>
        <v>0</v>
      </c>
      <c r="BB45" s="101">
        <f t="shared" si="46"/>
        <v>0</v>
      </c>
      <c r="BC45" s="101">
        <f t="shared" si="46"/>
        <v>0</v>
      </c>
      <c r="BD45" s="101">
        <f t="shared" si="46"/>
        <v>0</v>
      </c>
      <c r="BE45" s="101">
        <f t="shared" si="46"/>
        <v>0</v>
      </c>
      <c r="BF45" s="101">
        <f t="shared" si="46"/>
        <v>0</v>
      </c>
      <c r="BG45" s="101">
        <f t="shared" si="46"/>
        <v>0</v>
      </c>
      <c r="BH45" s="101">
        <f t="shared" si="46"/>
        <v>0</v>
      </c>
    </row>
    <row r="46" spans="2:60">
      <c r="C46" s="82">
        <f>C45+1</f>
        <v>2021</v>
      </c>
      <c r="D46" s="88">
        <v>-6.7472867836945491E-2</v>
      </c>
      <c r="E46" s="77"/>
      <c r="F46" s="78">
        <f>E45*(1+$D$46)</f>
        <v>2725.1565231074837</v>
      </c>
      <c r="G46" s="78">
        <f t="shared" ref="G46:AE46" si="47">F45*(1+$D$46)</f>
        <v>2568.896228530878</v>
      </c>
      <c r="H46" s="78">
        <f t="shared" si="47"/>
        <v>2414.257745907868</v>
      </c>
      <c r="I46" s="78">
        <f t="shared" si="47"/>
        <v>2301.1376492969089</v>
      </c>
      <c r="J46" s="78">
        <f t="shared" si="47"/>
        <v>2203.586947440469</v>
      </c>
      <c r="K46" s="78">
        <f t="shared" si="47"/>
        <v>2117.7132916499181</v>
      </c>
      <c r="L46" s="78">
        <f t="shared" si="47"/>
        <v>2055.1937279911467</v>
      </c>
      <c r="M46" s="78">
        <f t="shared" si="47"/>
        <v>2004.3512103982641</v>
      </c>
      <c r="N46" s="78">
        <f t="shared" si="47"/>
        <v>1953.5086928053818</v>
      </c>
      <c r="O46" s="78">
        <f t="shared" si="47"/>
        <v>1902.6661752124992</v>
      </c>
      <c r="P46" s="78">
        <f t="shared" si="47"/>
        <v>1851.8236576196171</v>
      </c>
      <c r="Q46" s="78">
        <f t="shared" si="47"/>
        <v>1800.9811400267342</v>
      </c>
      <c r="R46" s="78">
        <f t="shared" si="47"/>
        <v>1750.1386224338521</v>
      </c>
      <c r="S46" s="78">
        <f t="shared" si="47"/>
        <v>1699.2961048409695</v>
      </c>
      <c r="T46" s="78">
        <f t="shared" si="47"/>
        <v>926.19076379625756</v>
      </c>
      <c r="U46" s="78">
        <f t="shared" si="47"/>
        <v>1648.4535872480872</v>
      </c>
      <c r="V46" s="78">
        <f t="shared" si="47"/>
        <v>1597.6110696552046</v>
      </c>
      <c r="W46" s="78">
        <f t="shared" si="47"/>
        <v>1546.7685520623224</v>
      </c>
      <c r="X46" s="78">
        <f t="shared" si="47"/>
        <v>1495.9260344694399</v>
      </c>
      <c r="Y46" s="78">
        <f t="shared" si="47"/>
        <v>1445.0835168765575</v>
      </c>
      <c r="Z46" s="78">
        <f t="shared" si="47"/>
        <v>1394.2409992836751</v>
      </c>
      <c r="AA46" s="78">
        <f t="shared" si="47"/>
        <v>1343.3984816907926</v>
      </c>
      <c r="AB46" s="78">
        <f t="shared" si="47"/>
        <v>1292.5559640979102</v>
      </c>
      <c r="AC46" s="78">
        <f t="shared" si="47"/>
        <v>1241.7134465050278</v>
      </c>
      <c r="AD46" s="78">
        <f t="shared" si="47"/>
        <v>1190.8709289121455</v>
      </c>
      <c r="AE46" s="78">
        <f t="shared" si="47"/>
        <v>1140.0284113192629</v>
      </c>
      <c r="AF46" s="78">
        <f t="shared" ref="AF46:BH46" si="48">AE45*(1+$D$46)</f>
        <v>1089.1858937263805</v>
      </c>
      <c r="AG46" s="78">
        <f t="shared" si="48"/>
        <v>1038.3433761334982</v>
      </c>
      <c r="AH46" s="78">
        <f t="shared" si="48"/>
        <v>987.5008585406157</v>
      </c>
      <c r="AI46" s="78">
        <f t="shared" si="48"/>
        <v>936.65834094773334</v>
      </c>
      <c r="AJ46" s="78">
        <f t="shared" si="48"/>
        <v>0</v>
      </c>
      <c r="AK46" s="78">
        <f t="shared" si="48"/>
        <v>0</v>
      </c>
      <c r="AL46" s="78">
        <f t="shared" si="48"/>
        <v>0</v>
      </c>
      <c r="AM46" s="78">
        <f t="shared" si="48"/>
        <v>0</v>
      </c>
      <c r="AN46" s="78">
        <f t="shared" si="48"/>
        <v>0</v>
      </c>
      <c r="AO46" s="78">
        <f t="shared" si="48"/>
        <v>0</v>
      </c>
      <c r="AP46" s="78">
        <f t="shared" si="48"/>
        <v>0</v>
      </c>
      <c r="AQ46" s="78">
        <f t="shared" si="48"/>
        <v>0</v>
      </c>
      <c r="AR46" s="78">
        <f t="shared" si="48"/>
        <v>0</v>
      </c>
      <c r="AS46" s="78">
        <f t="shared" si="48"/>
        <v>0</v>
      </c>
      <c r="AT46" s="78">
        <f t="shared" si="48"/>
        <v>0</v>
      </c>
      <c r="AU46" s="78">
        <f t="shared" si="48"/>
        <v>0</v>
      </c>
      <c r="AV46" s="78">
        <f t="shared" si="48"/>
        <v>0</v>
      </c>
      <c r="AW46" s="78">
        <f t="shared" si="48"/>
        <v>0</v>
      </c>
      <c r="AX46" s="78">
        <f t="shared" si="48"/>
        <v>0</v>
      </c>
      <c r="AY46" s="78">
        <f t="shared" si="48"/>
        <v>0</v>
      </c>
      <c r="AZ46" s="78">
        <f t="shared" si="48"/>
        <v>0</v>
      </c>
      <c r="BA46" s="78">
        <f t="shared" si="48"/>
        <v>0</v>
      </c>
      <c r="BB46" s="78">
        <f t="shared" si="48"/>
        <v>0</v>
      </c>
      <c r="BC46" s="78">
        <f t="shared" si="48"/>
        <v>0</v>
      </c>
      <c r="BD46" s="78">
        <f t="shared" si="48"/>
        <v>0</v>
      </c>
      <c r="BE46" s="78">
        <f t="shared" si="48"/>
        <v>0</v>
      </c>
      <c r="BF46" s="78">
        <f t="shared" si="48"/>
        <v>0</v>
      </c>
      <c r="BG46" s="78">
        <f t="shared" si="48"/>
        <v>0</v>
      </c>
      <c r="BH46" s="78">
        <f t="shared" si="48"/>
        <v>0</v>
      </c>
    </row>
    <row r="47" spans="2:60">
      <c r="C47" s="82">
        <f t="shared" ref="C47:C75" si="49">C46+1</f>
        <v>2022</v>
      </c>
      <c r="D47" s="88">
        <v>-5.1853815868873811E-2</v>
      </c>
      <c r="E47" s="77"/>
      <c r="F47" s="79"/>
      <c r="G47" s="78">
        <f>F46*(1+$D$47)</f>
        <v>2583.8467585444077</v>
      </c>
      <c r="H47" s="78">
        <f>G46*(1+$D$47)</f>
        <v>2435.6891565103933</v>
      </c>
      <c r="I47" s="78">
        <f t="shared" ref="I47:AE47" si="50">H46*(1+$D$47)</f>
        <v>2289.0692692915591</v>
      </c>
      <c r="J47" s="78">
        <f t="shared" si="50"/>
        <v>2181.8148813413336</v>
      </c>
      <c r="K47" s="78">
        <f t="shared" si="50"/>
        <v>2089.3225556168372</v>
      </c>
      <c r="L47" s="78">
        <f t="shared" si="50"/>
        <v>2007.9017765616366</v>
      </c>
      <c r="M47" s="78">
        <f t="shared" si="50"/>
        <v>1948.6240908450295</v>
      </c>
      <c r="N47" s="78">
        <f t="shared" si="50"/>
        <v>1900.4179517977182</v>
      </c>
      <c r="O47" s="78">
        <f t="shared" si="50"/>
        <v>1852.211812750407</v>
      </c>
      <c r="P47" s="78">
        <f t="shared" si="50"/>
        <v>1804.0056737030959</v>
      </c>
      <c r="Q47" s="78">
        <f t="shared" si="50"/>
        <v>1755.799534655785</v>
      </c>
      <c r="R47" s="78">
        <f t="shared" si="50"/>
        <v>1707.5933956084734</v>
      </c>
      <c r="S47" s="78">
        <f t="shared" si="50"/>
        <v>1659.3872565611625</v>
      </c>
      <c r="T47" s="78">
        <f t="shared" si="50"/>
        <v>1611.1811175138514</v>
      </c>
      <c r="U47" s="78">
        <f t="shared" si="50"/>
        <v>878.16423847091482</v>
      </c>
      <c r="V47" s="78">
        <f t="shared" si="50"/>
        <v>1562.9749784665403</v>
      </c>
      <c r="W47" s="78">
        <f t="shared" si="50"/>
        <v>1514.7688394192289</v>
      </c>
      <c r="X47" s="78">
        <f t="shared" si="50"/>
        <v>1466.5627003719183</v>
      </c>
      <c r="Y47" s="78">
        <f t="shared" si="50"/>
        <v>1418.3565613246069</v>
      </c>
      <c r="Z47" s="78">
        <f t="shared" si="50"/>
        <v>1370.1504222772958</v>
      </c>
      <c r="AA47" s="78">
        <f t="shared" si="50"/>
        <v>1321.9442832299849</v>
      </c>
      <c r="AB47" s="78">
        <f t="shared" si="50"/>
        <v>1273.7381441826735</v>
      </c>
      <c r="AC47" s="78">
        <f t="shared" si="50"/>
        <v>1225.5320051353624</v>
      </c>
      <c r="AD47" s="78">
        <f t="shared" si="50"/>
        <v>1177.3258660880515</v>
      </c>
      <c r="AE47" s="78">
        <f t="shared" si="50"/>
        <v>1129.1197270407404</v>
      </c>
      <c r="AF47" s="78">
        <f t="shared" ref="AF47:BH47" si="51">AE46*(1+$D$47)</f>
        <v>1080.913587993429</v>
      </c>
      <c r="AG47" s="78">
        <f t="shared" si="51"/>
        <v>1032.7074489461181</v>
      </c>
      <c r="AH47" s="78">
        <f t="shared" si="51"/>
        <v>984.50130989880699</v>
      </c>
      <c r="AI47" s="78">
        <f t="shared" si="51"/>
        <v>936.29517085149575</v>
      </c>
      <c r="AJ47" s="78">
        <f t="shared" si="51"/>
        <v>888.08903180418474</v>
      </c>
      <c r="AK47" s="78">
        <f t="shared" si="51"/>
        <v>0</v>
      </c>
      <c r="AL47" s="78">
        <f t="shared" si="51"/>
        <v>0</v>
      </c>
      <c r="AM47" s="78">
        <f t="shared" si="51"/>
        <v>0</v>
      </c>
      <c r="AN47" s="78">
        <f t="shared" si="51"/>
        <v>0</v>
      </c>
      <c r="AO47" s="78">
        <f t="shared" si="51"/>
        <v>0</v>
      </c>
      <c r="AP47" s="78">
        <f t="shared" si="51"/>
        <v>0</v>
      </c>
      <c r="AQ47" s="78">
        <f t="shared" si="51"/>
        <v>0</v>
      </c>
      <c r="AR47" s="78">
        <f t="shared" si="51"/>
        <v>0</v>
      </c>
      <c r="AS47" s="78">
        <f t="shared" si="51"/>
        <v>0</v>
      </c>
      <c r="AT47" s="78">
        <f t="shared" si="51"/>
        <v>0</v>
      </c>
      <c r="AU47" s="78">
        <f t="shared" si="51"/>
        <v>0</v>
      </c>
      <c r="AV47" s="78">
        <f t="shared" si="51"/>
        <v>0</v>
      </c>
      <c r="AW47" s="78">
        <f t="shared" si="51"/>
        <v>0</v>
      </c>
      <c r="AX47" s="78">
        <f t="shared" si="51"/>
        <v>0</v>
      </c>
      <c r="AY47" s="78">
        <f t="shared" si="51"/>
        <v>0</v>
      </c>
      <c r="AZ47" s="78">
        <f t="shared" si="51"/>
        <v>0</v>
      </c>
      <c r="BA47" s="78">
        <f t="shared" si="51"/>
        <v>0</v>
      </c>
      <c r="BB47" s="78">
        <f t="shared" si="51"/>
        <v>0</v>
      </c>
      <c r="BC47" s="78">
        <f t="shared" si="51"/>
        <v>0</v>
      </c>
      <c r="BD47" s="78">
        <f t="shared" si="51"/>
        <v>0</v>
      </c>
      <c r="BE47" s="78">
        <f t="shared" si="51"/>
        <v>0</v>
      </c>
      <c r="BF47" s="78">
        <f t="shared" si="51"/>
        <v>0</v>
      </c>
      <c r="BG47" s="78">
        <f t="shared" si="51"/>
        <v>0</v>
      </c>
      <c r="BH47" s="78">
        <f t="shared" si="51"/>
        <v>0</v>
      </c>
    </row>
    <row r="48" spans="2:60">
      <c r="C48" s="82">
        <f t="shared" si="49"/>
        <v>2023</v>
      </c>
      <c r="D48" s="88">
        <v>-5.468968470973929E-2</v>
      </c>
      <c r="E48" s="77"/>
      <c r="F48" s="79"/>
      <c r="G48" s="79"/>
      <c r="H48" s="78">
        <f>G47*(1+$D$48)</f>
        <v>2442.5369939813322</v>
      </c>
      <c r="I48" s="78">
        <f t="shared" ref="I48:AE48" si="52">H47*(1+$D$48)</f>
        <v>2302.4820844899091</v>
      </c>
      <c r="J48" s="78">
        <f t="shared" si="52"/>
        <v>2163.8807926752502</v>
      </c>
      <c r="K48" s="78">
        <f t="shared" si="52"/>
        <v>2062.4921133857588</v>
      </c>
      <c r="L48" s="78">
        <f t="shared" si="52"/>
        <v>1975.0581637932055</v>
      </c>
      <c r="M48" s="78">
        <f t="shared" si="52"/>
        <v>1898.0902614733552</v>
      </c>
      <c r="N48" s="78">
        <f t="shared" si="52"/>
        <v>1842.0544536989123</v>
      </c>
      <c r="O48" s="78">
        <f t="shared" si="52"/>
        <v>1796.4846931971724</v>
      </c>
      <c r="P48" s="78">
        <f t="shared" si="52"/>
        <v>1750.9149326954325</v>
      </c>
      <c r="Q48" s="78">
        <f t="shared" si="52"/>
        <v>1705.3451721936926</v>
      </c>
      <c r="R48" s="78">
        <f t="shared" si="52"/>
        <v>1659.775411691953</v>
      </c>
      <c r="S48" s="78">
        <f t="shared" si="52"/>
        <v>1614.2056511902128</v>
      </c>
      <c r="T48" s="78">
        <f t="shared" si="52"/>
        <v>1568.6358906884732</v>
      </c>
      <c r="U48" s="78">
        <f t="shared" si="52"/>
        <v>1523.0661301867333</v>
      </c>
      <c r="V48" s="78">
        <f t="shared" si="52"/>
        <v>830.13771314557209</v>
      </c>
      <c r="W48" s="78">
        <f t="shared" si="52"/>
        <v>1477.4963696849936</v>
      </c>
      <c r="X48" s="78">
        <f t="shared" si="52"/>
        <v>1431.9266091832535</v>
      </c>
      <c r="Y48" s="78">
        <f t="shared" si="52"/>
        <v>1386.3568486815141</v>
      </c>
      <c r="Z48" s="78">
        <f t="shared" si="52"/>
        <v>1340.7870881797742</v>
      </c>
      <c r="AA48" s="78">
        <f t="shared" si="52"/>
        <v>1295.2173276780343</v>
      </c>
      <c r="AB48" s="78">
        <f t="shared" si="52"/>
        <v>1249.6475671762946</v>
      </c>
      <c r="AC48" s="78">
        <f t="shared" si="52"/>
        <v>1204.0778066745545</v>
      </c>
      <c r="AD48" s="78">
        <f t="shared" si="52"/>
        <v>1158.5080461728148</v>
      </c>
      <c r="AE48" s="78">
        <f t="shared" si="52"/>
        <v>1112.9382856710752</v>
      </c>
      <c r="AF48" s="78">
        <f t="shared" ref="AF48:BH48" si="53">AE47*(1+$D$48)</f>
        <v>1067.3685251693353</v>
      </c>
      <c r="AG48" s="78">
        <f t="shared" si="53"/>
        <v>1021.7987646675953</v>
      </c>
      <c r="AH48" s="78">
        <f t="shared" si="53"/>
        <v>976.22900416585571</v>
      </c>
      <c r="AI48" s="78">
        <f t="shared" si="53"/>
        <v>930.65924366411582</v>
      </c>
      <c r="AJ48" s="78">
        <f t="shared" si="53"/>
        <v>885.08948316237593</v>
      </c>
      <c r="AK48" s="78">
        <f t="shared" si="53"/>
        <v>839.51972266063626</v>
      </c>
      <c r="AL48" s="78">
        <f t="shared" si="53"/>
        <v>0</v>
      </c>
      <c r="AM48" s="78">
        <f t="shared" si="53"/>
        <v>0</v>
      </c>
      <c r="AN48" s="78">
        <f t="shared" si="53"/>
        <v>0</v>
      </c>
      <c r="AO48" s="78">
        <f t="shared" si="53"/>
        <v>0</v>
      </c>
      <c r="AP48" s="78">
        <f t="shared" si="53"/>
        <v>0</v>
      </c>
      <c r="AQ48" s="78">
        <f t="shared" si="53"/>
        <v>0</v>
      </c>
      <c r="AR48" s="78">
        <f t="shared" si="53"/>
        <v>0</v>
      </c>
      <c r="AS48" s="78">
        <f t="shared" si="53"/>
        <v>0</v>
      </c>
      <c r="AT48" s="78">
        <f t="shared" si="53"/>
        <v>0</v>
      </c>
      <c r="AU48" s="78">
        <f t="shared" si="53"/>
        <v>0</v>
      </c>
      <c r="AV48" s="78">
        <f t="shared" si="53"/>
        <v>0</v>
      </c>
      <c r="AW48" s="78">
        <f t="shared" si="53"/>
        <v>0</v>
      </c>
      <c r="AX48" s="78">
        <f t="shared" si="53"/>
        <v>0</v>
      </c>
      <c r="AY48" s="78">
        <f t="shared" si="53"/>
        <v>0</v>
      </c>
      <c r="AZ48" s="78">
        <f t="shared" si="53"/>
        <v>0</v>
      </c>
      <c r="BA48" s="78">
        <f t="shared" si="53"/>
        <v>0</v>
      </c>
      <c r="BB48" s="78">
        <f t="shared" si="53"/>
        <v>0</v>
      </c>
      <c r="BC48" s="78">
        <f t="shared" si="53"/>
        <v>0</v>
      </c>
      <c r="BD48" s="78">
        <f t="shared" si="53"/>
        <v>0</v>
      </c>
      <c r="BE48" s="78">
        <f t="shared" si="53"/>
        <v>0</v>
      </c>
      <c r="BF48" s="78">
        <f t="shared" si="53"/>
        <v>0</v>
      </c>
      <c r="BG48" s="78">
        <f t="shared" si="53"/>
        <v>0</v>
      </c>
      <c r="BH48" s="78">
        <f t="shared" si="53"/>
        <v>0</v>
      </c>
    </row>
    <row r="49" spans="3:60">
      <c r="C49" s="82">
        <f t="shared" si="49"/>
        <v>2024</v>
      </c>
      <c r="D49" s="88">
        <v>-5.7853684472856791E-2</v>
      </c>
      <c r="E49" s="77"/>
      <c r="F49" s="79"/>
      <c r="G49" s="79"/>
      <c r="H49" s="79"/>
      <c r="I49" s="78">
        <f>H48*(1+$D$49)</f>
        <v>2301.2272294182562</v>
      </c>
      <c r="J49" s="78">
        <f t="shared" ref="J49:AE49" si="54">I48*(1+$D$49)</f>
        <v>2169.2750124694244</v>
      </c>
      <c r="K49" s="78">
        <f t="shared" si="54"/>
        <v>2038.6923160589411</v>
      </c>
      <c r="L49" s="78">
        <f t="shared" si="54"/>
        <v>1943.1693454301835</v>
      </c>
      <c r="M49" s="78">
        <f t="shared" si="54"/>
        <v>1860.7937719695735</v>
      </c>
      <c r="N49" s="78">
        <f t="shared" si="54"/>
        <v>1788.2787463850734</v>
      </c>
      <c r="O49" s="78">
        <f t="shared" si="54"/>
        <v>1735.4848165527949</v>
      </c>
      <c r="P49" s="78">
        <f t="shared" si="54"/>
        <v>1692.5514345966262</v>
      </c>
      <c r="Q49" s="78">
        <f t="shared" si="54"/>
        <v>1649.6180526404578</v>
      </c>
      <c r="R49" s="78">
        <f t="shared" si="54"/>
        <v>1606.6846706842891</v>
      </c>
      <c r="S49" s="78">
        <f t="shared" si="54"/>
        <v>1563.7512887281207</v>
      </c>
      <c r="T49" s="78">
        <f t="shared" si="54"/>
        <v>1520.817906771952</v>
      </c>
      <c r="U49" s="78">
        <f t="shared" si="54"/>
        <v>1477.8845248157836</v>
      </c>
      <c r="V49" s="78">
        <f t="shared" si="54"/>
        <v>1434.9511428596149</v>
      </c>
      <c r="W49" s="78">
        <f t="shared" si="54"/>
        <v>782.11118782022925</v>
      </c>
      <c r="X49" s="78">
        <f t="shared" si="54"/>
        <v>1392.0177609034467</v>
      </c>
      <c r="Y49" s="78">
        <f t="shared" si="54"/>
        <v>1349.0843789472779</v>
      </c>
      <c r="Z49" s="78">
        <f t="shared" si="54"/>
        <v>1306.1509969911097</v>
      </c>
      <c r="AA49" s="78">
        <f t="shared" si="54"/>
        <v>1263.2176150349412</v>
      </c>
      <c r="AB49" s="78">
        <f t="shared" si="54"/>
        <v>1220.2842330787726</v>
      </c>
      <c r="AC49" s="78">
        <f t="shared" si="54"/>
        <v>1177.3508511226041</v>
      </c>
      <c r="AD49" s="78">
        <f t="shared" si="54"/>
        <v>1134.4174691664355</v>
      </c>
      <c r="AE49" s="78">
        <f t="shared" si="54"/>
        <v>1091.484087210267</v>
      </c>
      <c r="AF49" s="78">
        <f t="shared" ref="AF49:BH49" si="55">AE48*(1+$D$49)</f>
        <v>1048.5507052540986</v>
      </c>
      <c r="AG49" s="78">
        <f t="shared" si="55"/>
        <v>1005.6173232979301</v>
      </c>
      <c r="AH49" s="78">
        <f t="shared" si="55"/>
        <v>962.6839413417614</v>
      </c>
      <c r="AI49" s="78">
        <f t="shared" si="55"/>
        <v>919.75055938559308</v>
      </c>
      <c r="AJ49" s="78">
        <f t="shared" si="55"/>
        <v>876.81717742942453</v>
      </c>
      <c r="AK49" s="78">
        <f t="shared" si="55"/>
        <v>833.88379547325599</v>
      </c>
      <c r="AL49" s="78">
        <f t="shared" si="55"/>
        <v>790.95041351708755</v>
      </c>
      <c r="AM49" s="78">
        <f t="shared" si="55"/>
        <v>0</v>
      </c>
      <c r="AN49" s="78">
        <f t="shared" si="55"/>
        <v>0</v>
      </c>
      <c r="AO49" s="78">
        <f t="shared" si="55"/>
        <v>0</v>
      </c>
      <c r="AP49" s="78">
        <f t="shared" si="55"/>
        <v>0</v>
      </c>
      <c r="AQ49" s="78">
        <f t="shared" si="55"/>
        <v>0</v>
      </c>
      <c r="AR49" s="78">
        <f t="shared" si="55"/>
        <v>0</v>
      </c>
      <c r="AS49" s="78">
        <f t="shared" si="55"/>
        <v>0</v>
      </c>
      <c r="AT49" s="78">
        <f t="shared" si="55"/>
        <v>0</v>
      </c>
      <c r="AU49" s="78">
        <f t="shared" si="55"/>
        <v>0</v>
      </c>
      <c r="AV49" s="78">
        <f t="shared" si="55"/>
        <v>0</v>
      </c>
      <c r="AW49" s="78">
        <f t="shared" si="55"/>
        <v>0</v>
      </c>
      <c r="AX49" s="78">
        <f t="shared" si="55"/>
        <v>0</v>
      </c>
      <c r="AY49" s="78">
        <f t="shared" si="55"/>
        <v>0</v>
      </c>
      <c r="AZ49" s="78">
        <f t="shared" si="55"/>
        <v>0</v>
      </c>
      <c r="BA49" s="78">
        <f t="shared" si="55"/>
        <v>0</v>
      </c>
      <c r="BB49" s="78">
        <f t="shared" si="55"/>
        <v>0</v>
      </c>
      <c r="BC49" s="78">
        <f t="shared" si="55"/>
        <v>0</v>
      </c>
      <c r="BD49" s="78">
        <f t="shared" si="55"/>
        <v>0</v>
      </c>
      <c r="BE49" s="78">
        <f t="shared" si="55"/>
        <v>0</v>
      </c>
      <c r="BF49" s="78">
        <f t="shared" si="55"/>
        <v>0</v>
      </c>
      <c r="BG49" s="78">
        <f t="shared" si="55"/>
        <v>0</v>
      </c>
      <c r="BH49" s="78">
        <f t="shared" si="55"/>
        <v>0</v>
      </c>
    </row>
    <row r="50" spans="3:60">
      <c r="C50" s="82">
        <f t="shared" si="49"/>
        <v>2025</v>
      </c>
      <c r="D50" s="88">
        <v>-6.1406263039394837E-2</v>
      </c>
      <c r="E50" s="77"/>
      <c r="F50" s="79"/>
      <c r="G50" s="79"/>
      <c r="H50" s="79"/>
      <c r="I50" s="79"/>
      <c r="J50" s="78">
        <f>I49*(1+$D$50)</f>
        <v>2159.9174648551812</v>
      </c>
      <c r="K50" s="78">
        <f t="shared" ref="K50:AE50" si="56">J49*(1+$D$50)</f>
        <v>2036.0679404489406</v>
      </c>
      <c r="L50" s="78">
        <f t="shared" si="56"/>
        <v>1913.5038394426329</v>
      </c>
      <c r="M50" s="78">
        <f t="shared" si="56"/>
        <v>1823.8465774746091</v>
      </c>
      <c r="N50" s="78">
        <f t="shared" si="56"/>
        <v>1746.5293801459422</v>
      </c>
      <c r="O50" s="78">
        <f t="shared" si="56"/>
        <v>1678.4672312967925</v>
      </c>
      <c r="P50" s="78">
        <f t="shared" si="56"/>
        <v>1628.9151794066781</v>
      </c>
      <c r="Q50" s="78">
        <f t="shared" si="56"/>
        <v>1588.6181759960807</v>
      </c>
      <c r="R50" s="78">
        <f t="shared" si="56"/>
        <v>1548.3211725854837</v>
      </c>
      <c r="S50" s="78">
        <f t="shared" si="56"/>
        <v>1508.0241691748863</v>
      </c>
      <c r="T50" s="78">
        <f t="shared" si="56"/>
        <v>1467.7271657642891</v>
      </c>
      <c r="U50" s="78">
        <f t="shared" si="56"/>
        <v>1427.4301623536917</v>
      </c>
      <c r="V50" s="78">
        <f t="shared" si="56"/>
        <v>1387.1331589430947</v>
      </c>
      <c r="W50" s="78">
        <f t="shared" si="56"/>
        <v>1346.8361555324973</v>
      </c>
      <c r="X50" s="78">
        <f t="shared" si="56"/>
        <v>734.08466249488674</v>
      </c>
      <c r="Y50" s="78">
        <f t="shared" si="56"/>
        <v>1306.5391521219003</v>
      </c>
      <c r="Z50" s="78">
        <f t="shared" si="56"/>
        <v>1266.2421487113027</v>
      </c>
      <c r="AA50" s="78">
        <f t="shared" si="56"/>
        <v>1225.9451453007059</v>
      </c>
      <c r="AB50" s="78">
        <f t="shared" si="56"/>
        <v>1185.6481418901087</v>
      </c>
      <c r="AC50" s="78">
        <f t="shared" si="56"/>
        <v>1145.3511384795113</v>
      </c>
      <c r="AD50" s="78">
        <f t="shared" si="56"/>
        <v>1105.0541350689141</v>
      </c>
      <c r="AE50" s="78">
        <f t="shared" si="56"/>
        <v>1064.7571316583169</v>
      </c>
      <c r="AF50" s="78">
        <f t="shared" ref="AF50:BH50" si="57">AE49*(1+$D$50)</f>
        <v>1024.4601282477197</v>
      </c>
      <c r="AG50" s="78">
        <f t="shared" si="57"/>
        <v>984.1631248371225</v>
      </c>
      <c r="AH50" s="78">
        <f t="shared" si="57"/>
        <v>943.8661214265253</v>
      </c>
      <c r="AI50" s="78">
        <f t="shared" si="57"/>
        <v>903.56911801592787</v>
      </c>
      <c r="AJ50" s="78">
        <f t="shared" si="57"/>
        <v>863.2721146053309</v>
      </c>
      <c r="AK50" s="78">
        <f t="shared" si="57"/>
        <v>822.97511119473359</v>
      </c>
      <c r="AL50" s="78">
        <f t="shared" si="57"/>
        <v>782.67810778413639</v>
      </c>
      <c r="AM50" s="78">
        <f t="shared" si="57"/>
        <v>742.38110437353919</v>
      </c>
      <c r="AN50" s="78">
        <f t="shared" si="57"/>
        <v>0</v>
      </c>
      <c r="AO50" s="78">
        <f t="shared" si="57"/>
        <v>0</v>
      </c>
      <c r="AP50" s="78">
        <f t="shared" si="57"/>
        <v>0</v>
      </c>
      <c r="AQ50" s="78">
        <f t="shared" si="57"/>
        <v>0</v>
      </c>
      <c r="AR50" s="78">
        <f t="shared" si="57"/>
        <v>0</v>
      </c>
      <c r="AS50" s="78">
        <f t="shared" si="57"/>
        <v>0</v>
      </c>
      <c r="AT50" s="78">
        <f t="shared" si="57"/>
        <v>0</v>
      </c>
      <c r="AU50" s="78">
        <f t="shared" si="57"/>
        <v>0</v>
      </c>
      <c r="AV50" s="78">
        <f t="shared" si="57"/>
        <v>0</v>
      </c>
      <c r="AW50" s="78">
        <f t="shared" si="57"/>
        <v>0</v>
      </c>
      <c r="AX50" s="78">
        <f t="shared" si="57"/>
        <v>0</v>
      </c>
      <c r="AY50" s="78">
        <f t="shared" si="57"/>
        <v>0</v>
      </c>
      <c r="AZ50" s="78">
        <f t="shared" si="57"/>
        <v>0</v>
      </c>
      <c r="BA50" s="78">
        <f t="shared" si="57"/>
        <v>0</v>
      </c>
      <c r="BB50" s="78">
        <f t="shared" si="57"/>
        <v>0</v>
      </c>
      <c r="BC50" s="78">
        <f t="shared" si="57"/>
        <v>0</v>
      </c>
      <c r="BD50" s="78">
        <f t="shared" si="57"/>
        <v>0</v>
      </c>
      <c r="BE50" s="78">
        <f t="shared" si="57"/>
        <v>0</v>
      </c>
      <c r="BF50" s="78">
        <f t="shared" si="57"/>
        <v>0</v>
      </c>
      <c r="BG50" s="78">
        <f t="shared" si="57"/>
        <v>0</v>
      </c>
      <c r="BH50" s="78">
        <f t="shared" si="57"/>
        <v>0</v>
      </c>
    </row>
    <row r="51" spans="3:60">
      <c r="C51" s="82">
        <f t="shared" si="49"/>
        <v>2026</v>
      </c>
      <c r="D51" s="88">
        <v>-3.2497918642133472E-2</v>
      </c>
      <c r="E51" s="77"/>
      <c r="F51" s="79"/>
      <c r="G51" s="79"/>
      <c r="H51" s="79"/>
      <c r="I51" s="79"/>
      <c r="J51" s="79"/>
      <c r="K51" s="78">
        <f>J50*(1+$D$51)</f>
        <v>2089.7246428085941</v>
      </c>
      <c r="L51" s="78">
        <f t="shared" ref="L51:AE51" si="58">K50*(1+$D$51)</f>
        <v>1969.8999701703747</v>
      </c>
      <c r="M51" s="78">
        <f t="shared" si="58"/>
        <v>1851.3189473470161</v>
      </c>
      <c r="N51" s="78">
        <f t="shared" si="58"/>
        <v>1764.5753597841058</v>
      </c>
      <c r="O51" s="78">
        <f t="shared" si="58"/>
        <v>1689.7708104438636</v>
      </c>
      <c r="P51" s="78">
        <f t="shared" si="58"/>
        <v>1623.9205397706223</v>
      </c>
      <c r="Q51" s="78">
        <f t="shared" si="58"/>
        <v>1575.9788264313836</v>
      </c>
      <c r="R51" s="78">
        <f t="shared" si="58"/>
        <v>1536.9913917591457</v>
      </c>
      <c r="S51" s="78">
        <f t="shared" si="58"/>
        <v>1498.003957086908</v>
      </c>
      <c r="T51" s="78">
        <f t="shared" si="58"/>
        <v>1459.0165224146699</v>
      </c>
      <c r="U51" s="78">
        <f t="shared" si="58"/>
        <v>1420.029087742432</v>
      </c>
      <c r="V51" s="78">
        <f t="shared" si="58"/>
        <v>1381.0416530701941</v>
      </c>
      <c r="W51" s="78">
        <f t="shared" si="58"/>
        <v>1342.0542183979564</v>
      </c>
      <c r="X51" s="78">
        <f t="shared" si="58"/>
        <v>1303.0667837257183</v>
      </c>
      <c r="Y51" s="78">
        <f t="shared" si="58"/>
        <v>710.22843885668988</v>
      </c>
      <c r="Z51" s="78">
        <f t="shared" si="58"/>
        <v>1264.0793490534807</v>
      </c>
      <c r="AA51" s="78">
        <f t="shared" si="58"/>
        <v>1225.0919143812425</v>
      </c>
      <c r="AB51" s="78">
        <f t="shared" si="58"/>
        <v>1186.1044797090051</v>
      </c>
      <c r="AC51" s="78">
        <f t="shared" si="58"/>
        <v>1147.1170450367672</v>
      </c>
      <c r="AD51" s="78">
        <f t="shared" si="58"/>
        <v>1108.1296103645293</v>
      </c>
      <c r="AE51" s="78">
        <f t="shared" si="58"/>
        <v>1069.1421756922914</v>
      </c>
      <c r="AF51" s="78">
        <f t="shared" ref="AF51:BH51" si="59">AE50*(1+$D$51)</f>
        <v>1030.1547410200535</v>
      </c>
      <c r="AG51" s="78">
        <f t="shared" si="59"/>
        <v>991.16730634781572</v>
      </c>
      <c r="AH51" s="78">
        <f t="shared" si="59"/>
        <v>952.17987167557783</v>
      </c>
      <c r="AI51" s="78">
        <f t="shared" si="59"/>
        <v>913.19243700334005</v>
      </c>
      <c r="AJ51" s="78">
        <f t="shared" si="59"/>
        <v>874.20500233110192</v>
      </c>
      <c r="AK51" s="78">
        <f t="shared" si="59"/>
        <v>835.21756765886437</v>
      </c>
      <c r="AL51" s="78">
        <f t="shared" si="59"/>
        <v>796.23013298662636</v>
      </c>
      <c r="AM51" s="78">
        <f t="shared" si="59"/>
        <v>757.24269831438858</v>
      </c>
      <c r="AN51" s="78">
        <f t="shared" si="59"/>
        <v>718.25526364215068</v>
      </c>
      <c r="AO51" s="78">
        <f t="shared" si="59"/>
        <v>0</v>
      </c>
      <c r="AP51" s="78">
        <f t="shared" si="59"/>
        <v>0</v>
      </c>
      <c r="AQ51" s="78">
        <f t="shared" si="59"/>
        <v>0</v>
      </c>
      <c r="AR51" s="78">
        <f t="shared" si="59"/>
        <v>0</v>
      </c>
      <c r="AS51" s="78">
        <f t="shared" si="59"/>
        <v>0</v>
      </c>
      <c r="AT51" s="78">
        <f t="shared" si="59"/>
        <v>0</v>
      </c>
      <c r="AU51" s="78">
        <f t="shared" si="59"/>
        <v>0</v>
      </c>
      <c r="AV51" s="78">
        <f t="shared" si="59"/>
        <v>0</v>
      </c>
      <c r="AW51" s="78">
        <f t="shared" si="59"/>
        <v>0</v>
      </c>
      <c r="AX51" s="78">
        <f t="shared" si="59"/>
        <v>0</v>
      </c>
      <c r="AY51" s="78">
        <f t="shared" si="59"/>
        <v>0</v>
      </c>
      <c r="AZ51" s="78">
        <f t="shared" si="59"/>
        <v>0</v>
      </c>
      <c r="BA51" s="78">
        <f t="shared" si="59"/>
        <v>0</v>
      </c>
      <c r="BB51" s="78">
        <f t="shared" si="59"/>
        <v>0</v>
      </c>
      <c r="BC51" s="78">
        <f t="shared" si="59"/>
        <v>0</v>
      </c>
      <c r="BD51" s="78">
        <f t="shared" si="59"/>
        <v>0</v>
      </c>
      <c r="BE51" s="78">
        <f t="shared" si="59"/>
        <v>0</v>
      </c>
      <c r="BF51" s="78">
        <f t="shared" si="59"/>
        <v>0</v>
      </c>
      <c r="BG51" s="78">
        <f t="shared" si="59"/>
        <v>0</v>
      </c>
      <c r="BH51" s="78">
        <f t="shared" si="59"/>
        <v>0</v>
      </c>
    </row>
    <row r="52" spans="3:60">
      <c r="C52" s="82">
        <f t="shared" si="49"/>
        <v>2027</v>
      </c>
      <c r="D52" s="88">
        <v>-3.3589507731625272E-2</v>
      </c>
      <c r="E52" s="77"/>
      <c r="F52" s="79"/>
      <c r="G52" s="79"/>
      <c r="H52" s="79"/>
      <c r="I52" s="79"/>
      <c r="J52" s="79"/>
      <c r="K52" s="79"/>
      <c r="L52" s="78">
        <f>K51*(1+$D$52)</f>
        <v>2019.5318207620069</v>
      </c>
      <c r="M52" s="78">
        <f t="shared" ref="M52:AE52" si="60">L51*(1+$D$52)</f>
        <v>1903.7319998918085</v>
      </c>
      <c r="N52" s="78">
        <f t="shared" si="60"/>
        <v>1789.1340552513991</v>
      </c>
      <c r="O52" s="78">
        <f t="shared" si="60"/>
        <v>1705.3041420936022</v>
      </c>
      <c r="P52" s="78">
        <f t="shared" si="60"/>
        <v>1633.0122407417848</v>
      </c>
      <c r="Q52" s="78">
        <f t="shared" si="60"/>
        <v>1569.3738482444519</v>
      </c>
      <c r="R52" s="78">
        <f t="shared" si="60"/>
        <v>1523.0424734560888</v>
      </c>
      <c r="S52" s="78">
        <f t="shared" si="60"/>
        <v>1485.3646075222105</v>
      </c>
      <c r="T52" s="78">
        <f t="shared" si="60"/>
        <v>1447.6867415883321</v>
      </c>
      <c r="U52" s="78">
        <f t="shared" si="60"/>
        <v>1410.0088756544533</v>
      </c>
      <c r="V52" s="78">
        <f t="shared" si="60"/>
        <v>1372.3310097205749</v>
      </c>
      <c r="W52" s="78">
        <f t="shared" si="60"/>
        <v>1334.6531437866963</v>
      </c>
      <c r="X52" s="78">
        <f t="shared" si="60"/>
        <v>1296.975277852818</v>
      </c>
      <c r="Y52" s="78">
        <f t="shared" si="60"/>
        <v>1259.2974119189391</v>
      </c>
      <c r="Z52" s="78">
        <f t="shared" si="60"/>
        <v>686.3722152184929</v>
      </c>
      <c r="AA52" s="78">
        <f t="shared" si="60"/>
        <v>1221.619545985061</v>
      </c>
      <c r="AB52" s="78">
        <f t="shared" si="60"/>
        <v>1183.9416800511822</v>
      </c>
      <c r="AC52" s="78">
        <f t="shared" si="60"/>
        <v>1146.263814117304</v>
      </c>
      <c r="AD52" s="78">
        <f t="shared" si="60"/>
        <v>1108.5859481834257</v>
      </c>
      <c r="AE52" s="78">
        <f t="shared" si="60"/>
        <v>1070.9080822495471</v>
      </c>
      <c r="AF52" s="78">
        <f t="shared" ref="AF52:BH52" si="61">AE51*(1+$D$52)</f>
        <v>1033.2302163156685</v>
      </c>
      <c r="AG52" s="78">
        <f t="shared" si="61"/>
        <v>995.55235038179001</v>
      </c>
      <c r="AH52" s="78">
        <f t="shared" si="61"/>
        <v>957.87448444791153</v>
      </c>
      <c r="AI52" s="78">
        <f t="shared" si="61"/>
        <v>920.19661851403305</v>
      </c>
      <c r="AJ52" s="78">
        <f t="shared" si="61"/>
        <v>882.51875258015457</v>
      </c>
      <c r="AK52" s="78">
        <f t="shared" si="61"/>
        <v>844.84088664627586</v>
      </c>
      <c r="AL52" s="78">
        <f t="shared" si="61"/>
        <v>807.16302071239772</v>
      </c>
      <c r="AM52" s="78">
        <f t="shared" si="61"/>
        <v>769.48515477851902</v>
      </c>
      <c r="AN52" s="78">
        <f t="shared" si="61"/>
        <v>731.80728884464065</v>
      </c>
      <c r="AO52" s="78">
        <f t="shared" si="61"/>
        <v>694.12942291076206</v>
      </c>
      <c r="AP52" s="78">
        <f t="shared" si="61"/>
        <v>0</v>
      </c>
      <c r="AQ52" s="78">
        <f t="shared" si="61"/>
        <v>0</v>
      </c>
      <c r="AR52" s="78">
        <f t="shared" si="61"/>
        <v>0</v>
      </c>
      <c r="AS52" s="78">
        <f t="shared" si="61"/>
        <v>0</v>
      </c>
      <c r="AT52" s="78">
        <f t="shared" si="61"/>
        <v>0</v>
      </c>
      <c r="AU52" s="78">
        <f t="shared" si="61"/>
        <v>0</v>
      </c>
      <c r="AV52" s="78">
        <f t="shared" si="61"/>
        <v>0</v>
      </c>
      <c r="AW52" s="78">
        <f t="shared" si="61"/>
        <v>0</v>
      </c>
      <c r="AX52" s="78">
        <f t="shared" si="61"/>
        <v>0</v>
      </c>
      <c r="AY52" s="78">
        <f t="shared" si="61"/>
        <v>0</v>
      </c>
      <c r="AZ52" s="78">
        <f t="shared" si="61"/>
        <v>0</v>
      </c>
      <c r="BA52" s="78">
        <f t="shared" si="61"/>
        <v>0</v>
      </c>
      <c r="BB52" s="78">
        <f t="shared" si="61"/>
        <v>0</v>
      </c>
      <c r="BC52" s="78">
        <f t="shared" si="61"/>
        <v>0</v>
      </c>
      <c r="BD52" s="78">
        <f t="shared" si="61"/>
        <v>0</v>
      </c>
      <c r="BE52" s="78">
        <f t="shared" si="61"/>
        <v>0</v>
      </c>
      <c r="BF52" s="78">
        <f t="shared" si="61"/>
        <v>0</v>
      </c>
      <c r="BG52" s="78">
        <f t="shared" si="61"/>
        <v>0</v>
      </c>
      <c r="BH52" s="78">
        <f t="shared" si="61"/>
        <v>0</v>
      </c>
    </row>
    <row r="53" spans="3:60">
      <c r="C53" s="82">
        <f t="shared" si="49"/>
        <v>2028</v>
      </c>
      <c r="D53" s="88">
        <v>-3.475697749595325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949.3389987154203</v>
      </c>
      <c r="N53" s="78">
        <f t="shared" ref="N53:AE53" si="62">M52*(1+$D$53)</f>
        <v>1837.5640296132428</v>
      </c>
      <c r="O53" s="78">
        <f t="shared" si="62"/>
        <v>1726.9491631557826</v>
      </c>
      <c r="P53" s="78">
        <f t="shared" si="62"/>
        <v>1646.0329244030988</v>
      </c>
      <c r="Q53" s="78">
        <f t="shared" si="62"/>
        <v>1576.2536710397064</v>
      </c>
      <c r="R53" s="78">
        <f t="shared" si="62"/>
        <v>1514.8271567182819</v>
      </c>
      <c r="S53" s="78">
        <f t="shared" si="62"/>
        <v>1470.1061204807945</v>
      </c>
      <c r="T53" s="78">
        <f t="shared" si="62"/>
        <v>1433.7378232852755</v>
      </c>
      <c r="U53" s="78">
        <f t="shared" si="62"/>
        <v>1397.3695260897564</v>
      </c>
      <c r="V53" s="78">
        <f t="shared" si="62"/>
        <v>1361.0012288942371</v>
      </c>
      <c r="W53" s="78">
        <f t="shared" si="62"/>
        <v>1324.632931698718</v>
      </c>
      <c r="X53" s="78">
        <f t="shared" si="62"/>
        <v>1288.2646345031987</v>
      </c>
      <c r="Y53" s="78">
        <f t="shared" si="62"/>
        <v>1251.8963373076797</v>
      </c>
      <c r="Z53" s="78">
        <f t="shared" si="62"/>
        <v>1215.5280401121604</v>
      </c>
      <c r="AA53" s="78">
        <f t="shared" si="62"/>
        <v>662.51599158029615</v>
      </c>
      <c r="AB53" s="78">
        <f t="shared" si="62"/>
        <v>1179.1597429166416</v>
      </c>
      <c r="AC53" s="78">
        <f t="shared" si="62"/>
        <v>1142.791445721122</v>
      </c>
      <c r="AD53" s="78">
        <f t="shared" si="62"/>
        <v>1106.4231485256032</v>
      </c>
      <c r="AE53" s="78">
        <f t="shared" si="62"/>
        <v>1070.0548513300844</v>
      </c>
      <c r="AF53" s="78">
        <f t="shared" ref="AF53:BH53" si="63">AE52*(1+$D$53)</f>
        <v>1033.6865541345651</v>
      </c>
      <c r="AG53" s="78">
        <f t="shared" si="63"/>
        <v>997.3182569390458</v>
      </c>
      <c r="AH53" s="78">
        <f t="shared" si="63"/>
        <v>960.94995974352673</v>
      </c>
      <c r="AI53" s="78">
        <f t="shared" si="63"/>
        <v>924.58166254800756</v>
      </c>
      <c r="AJ53" s="78">
        <f t="shared" si="63"/>
        <v>888.21336535248849</v>
      </c>
      <c r="AK53" s="78">
        <f t="shared" si="63"/>
        <v>851.84506815696932</v>
      </c>
      <c r="AL53" s="78">
        <f t="shared" si="63"/>
        <v>815.47677096145003</v>
      </c>
      <c r="AM53" s="78">
        <f t="shared" si="63"/>
        <v>779.10847376593119</v>
      </c>
      <c r="AN53" s="78">
        <f t="shared" si="63"/>
        <v>742.7401765704119</v>
      </c>
      <c r="AO53" s="78">
        <f t="shared" si="63"/>
        <v>706.37187937489284</v>
      </c>
      <c r="AP53" s="78">
        <f t="shared" si="63"/>
        <v>670.00358217937367</v>
      </c>
      <c r="AQ53" s="78">
        <f t="shared" si="63"/>
        <v>0</v>
      </c>
      <c r="AR53" s="78">
        <f t="shared" si="63"/>
        <v>0</v>
      </c>
      <c r="AS53" s="78">
        <f t="shared" si="63"/>
        <v>0</v>
      </c>
      <c r="AT53" s="78">
        <f t="shared" si="63"/>
        <v>0</v>
      </c>
      <c r="AU53" s="78">
        <f t="shared" si="63"/>
        <v>0</v>
      </c>
      <c r="AV53" s="78">
        <f t="shared" si="63"/>
        <v>0</v>
      </c>
      <c r="AW53" s="78">
        <f t="shared" si="63"/>
        <v>0</v>
      </c>
      <c r="AX53" s="78">
        <f t="shared" si="63"/>
        <v>0</v>
      </c>
      <c r="AY53" s="78">
        <f t="shared" si="63"/>
        <v>0</v>
      </c>
      <c r="AZ53" s="78">
        <f t="shared" si="63"/>
        <v>0</v>
      </c>
      <c r="BA53" s="78">
        <f t="shared" si="63"/>
        <v>0</v>
      </c>
      <c r="BB53" s="78">
        <f t="shared" si="63"/>
        <v>0</v>
      </c>
      <c r="BC53" s="78">
        <f t="shared" si="63"/>
        <v>0</v>
      </c>
      <c r="BD53" s="78">
        <f t="shared" si="63"/>
        <v>0</v>
      </c>
      <c r="BE53" s="78">
        <f t="shared" si="63"/>
        <v>0</v>
      </c>
      <c r="BF53" s="78">
        <f t="shared" si="63"/>
        <v>0</v>
      </c>
      <c r="BG53" s="78">
        <f t="shared" si="63"/>
        <v>0</v>
      </c>
      <c r="BH53" s="78">
        <f t="shared" si="63"/>
        <v>0</v>
      </c>
    </row>
    <row r="54" spans="3:60">
      <c r="C54" s="82">
        <f t="shared" si="49"/>
        <v>2029</v>
      </c>
      <c r="D54" s="88">
        <v>-3.600852498864623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879.1461766688335</v>
      </c>
      <c r="O54" s="78">
        <f t="shared" ref="O54:AE54" si="64">N53*(1+$D$54)</f>
        <v>1771.3960593346769</v>
      </c>
      <c r="P54" s="78">
        <f t="shared" si="64"/>
        <v>1664.7642710601658</v>
      </c>
      <c r="Q54" s="78">
        <f t="shared" si="64"/>
        <v>1586.7617067125955</v>
      </c>
      <c r="R54" s="78">
        <f t="shared" si="64"/>
        <v>1519.4951013376278</v>
      </c>
      <c r="S54" s="78">
        <f t="shared" si="64"/>
        <v>1460.2804651921117</v>
      </c>
      <c r="T54" s="78">
        <f t="shared" si="64"/>
        <v>1417.1697675055</v>
      </c>
      <c r="U54" s="78">
        <f t="shared" si="64"/>
        <v>1382.1110390483402</v>
      </c>
      <c r="V54" s="78">
        <f t="shared" si="64"/>
        <v>1347.0523105911807</v>
      </c>
      <c r="W54" s="78">
        <f t="shared" si="64"/>
        <v>1311.9935821340207</v>
      </c>
      <c r="X54" s="78">
        <f t="shared" si="64"/>
        <v>1276.9348536768609</v>
      </c>
      <c r="Y54" s="78">
        <f t="shared" si="64"/>
        <v>1241.8761252197012</v>
      </c>
      <c r="Z54" s="78">
        <f t="shared" si="64"/>
        <v>1206.8173967625414</v>
      </c>
      <c r="AA54" s="78">
        <f t="shared" si="64"/>
        <v>1171.7586683053814</v>
      </c>
      <c r="AB54" s="78">
        <f t="shared" si="64"/>
        <v>638.65976794209928</v>
      </c>
      <c r="AC54" s="78">
        <f t="shared" si="64"/>
        <v>1136.6999398482219</v>
      </c>
      <c r="AD54" s="78">
        <f t="shared" si="64"/>
        <v>1101.6412113910619</v>
      </c>
      <c r="AE54" s="78">
        <f t="shared" si="64"/>
        <v>1066.5824829339024</v>
      </c>
      <c r="AF54" s="78">
        <f t="shared" ref="AF54:BH54" si="65">AE53*(1+$D$54)</f>
        <v>1031.5237544767429</v>
      </c>
      <c r="AG54" s="78">
        <f t="shared" si="65"/>
        <v>996.46502601958298</v>
      </c>
      <c r="AH54" s="78">
        <f t="shared" si="65"/>
        <v>961.40629756242299</v>
      </c>
      <c r="AI54" s="78">
        <f t="shared" si="65"/>
        <v>926.34756910526335</v>
      </c>
      <c r="AJ54" s="78">
        <f t="shared" si="65"/>
        <v>891.28884064810347</v>
      </c>
      <c r="AK54" s="78">
        <f t="shared" si="65"/>
        <v>856.23011219094383</v>
      </c>
      <c r="AL54" s="78">
        <f t="shared" si="65"/>
        <v>821.17138373378395</v>
      </c>
      <c r="AM54" s="78">
        <f t="shared" si="65"/>
        <v>786.11265527662408</v>
      </c>
      <c r="AN54" s="78">
        <f t="shared" si="65"/>
        <v>751.05392681946466</v>
      </c>
      <c r="AO54" s="78">
        <f t="shared" si="65"/>
        <v>715.99519836230468</v>
      </c>
      <c r="AP54" s="78">
        <f t="shared" si="65"/>
        <v>680.93646990514503</v>
      </c>
      <c r="AQ54" s="78">
        <f t="shared" si="65"/>
        <v>645.87774144798516</v>
      </c>
      <c r="AR54" s="78">
        <f t="shared" si="65"/>
        <v>0</v>
      </c>
      <c r="AS54" s="78">
        <f t="shared" si="65"/>
        <v>0</v>
      </c>
      <c r="AT54" s="78">
        <f t="shared" si="65"/>
        <v>0</v>
      </c>
      <c r="AU54" s="78">
        <f t="shared" si="65"/>
        <v>0</v>
      </c>
      <c r="AV54" s="78">
        <f t="shared" si="65"/>
        <v>0</v>
      </c>
      <c r="AW54" s="78">
        <f t="shared" si="65"/>
        <v>0</v>
      </c>
      <c r="AX54" s="78">
        <f t="shared" si="65"/>
        <v>0</v>
      </c>
      <c r="AY54" s="78">
        <f t="shared" si="65"/>
        <v>0</v>
      </c>
      <c r="AZ54" s="78">
        <f t="shared" si="65"/>
        <v>0</v>
      </c>
      <c r="BA54" s="78">
        <f t="shared" si="65"/>
        <v>0</v>
      </c>
      <c r="BB54" s="78">
        <f t="shared" si="65"/>
        <v>0</v>
      </c>
      <c r="BC54" s="78">
        <f t="shared" si="65"/>
        <v>0</v>
      </c>
      <c r="BD54" s="78">
        <f t="shared" si="65"/>
        <v>0</v>
      </c>
      <c r="BE54" s="78">
        <f t="shared" si="65"/>
        <v>0</v>
      </c>
      <c r="BF54" s="78">
        <f t="shared" si="65"/>
        <v>0</v>
      </c>
      <c r="BG54" s="78">
        <f t="shared" si="65"/>
        <v>0</v>
      </c>
      <c r="BH54" s="78">
        <f t="shared" si="65"/>
        <v>0</v>
      </c>
    </row>
    <row r="55" spans="3:60">
      <c r="C55" s="82">
        <f t="shared" si="49"/>
        <v>2030</v>
      </c>
      <c r="D55" s="88">
        <v>-3.735357202014896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808.9533546222467</v>
      </c>
      <c r="P55" s="78">
        <f t="shared" ref="P55:AE55" si="66">O54*(1+$D$55)</f>
        <v>1705.228089056111</v>
      </c>
      <c r="Q55" s="78">
        <f t="shared" si="66"/>
        <v>1602.5793789645491</v>
      </c>
      <c r="R55" s="78">
        <f t="shared" si="66"/>
        <v>1527.4904890220921</v>
      </c>
      <c r="S55" s="78">
        <f t="shared" si="66"/>
        <v>1462.7365316355492</v>
      </c>
      <c r="T55" s="78">
        <f t="shared" si="66"/>
        <v>1405.7337736659415</v>
      </c>
      <c r="U55" s="78">
        <f t="shared" si="66"/>
        <v>1364.2334145302054</v>
      </c>
      <c r="V55" s="78">
        <f t="shared" si="66"/>
        <v>1330.484254811405</v>
      </c>
      <c r="W55" s="78">
        <f t="shared" si="66"/>
        <v>1296.735095092605</v>
      </c>
      <c r="X55" s="78">
        <f t="shared" si="66"/>
        <v>1262.9859353738043</v>
      </c>
      <c r="Y55" s="78">
        <f t="shared" si="66"/>
        <v>1229.2367756550038</v>
      </c>
      <c r="Z55" s="78">
        <f t="shared" si="66"/>
        <v>1195.4876159362036</v>
      </c>
      <c r="AA55" s="78">
        <f t="shared" si="66"/>
        <v>1161.7384562174032</v>
      </c>
      <c r="AB55" s="78">
        <f t="shared" si="66"/>
        <v>1127.9892964986025</v>
      </c>
      <c r="AC55" s="78">
        <f t="shared" si="66"/>
        <v>614.80354430390241</v>
      </c>
      <c r="AD55" s="78">
        <f t="shared" si="66"/>
        <v>1094.2401367798022</v>
      </c>
      <c r="AE55" s="78">
        <f t="shared" si="66"/>
        <v>1060.4909770610018</v>
      </c>
      <c r="AF55" s="78">
        <f t="shared" ref="AF55:BH55" si="67">AE54*(1+$D$55)</f>
        <v>1026.7418173422016</v>
      </c>
      <c r="AG55" s="78">
        <f t="shared" si="67"/>
        <v>992.99265762340133</v>
      </c>
      <c r="AH55" s="78">
        <f t="shared" si="67"/>
        <v>959.24349790460087</v>
      </c>
      <c r="AI55" s="78">
        <f t="shared" si="67"/>
        <v>925.49433818580019</v>
      </c>
      <c r="AJ55" s="78">
        <f t="shared" si="67"/>
        <v>891.74517846699996</v>
      </c>
      <c r="AK55" s="78">
        <f t="shared" si="67"/>
        <v>857.99601874819939</v>
      </c>
      <c r="AL55" s="78">
        <f t="shared" si="67"/>
        <v>824.24685902939916</v>
      </c>
      <c r="AM55" s="78">
        <f t="shared" si="67"/>
        <v>790.4976993105987</v>
      </c>
      <c r="AN55" s="78">
        <f t="shared" si="67"/>
        <v>756.74853959179814</v>
      </c>
      <c r="AO55" s="78">
        <f t="shared" si="67"/>
        <v>722.99937987299813</v>
      </c>
      <c r="AP55" s="78">
        <f t="shared" si="67"/>
        <v>689.25022015419745</v>
      </c>
      <c r="AQ55" s="78">
        <f t="shared" si="67"/>
        <v>655.50106043539722</v>
      </c>
      <c r="AR55" s="78">
        <f t="shared" si="67"/>
        <v>621.75190071659665</v>
      </c>
      <c r="AS55" s="78">
        <f t="shared" si="67"/>
        <v>0</v>
      </c>
      <c r="AT55" s="78">
        <f t="shared" si="67"/>
        <v>0</v>
      </c>
      <c r="AU55" s="78">
        <f t="shared" si="67"/>
        <v>0</v>
      </c>
      <c r="AV55" s="78">
        <f t="shared" si="67"/>
        <v>0</v>
      </c>
      <c r="AW55" s="78">
        <f t="shared" si="67"/>
        <v>0</v>
      </c>
      <c r="AX55" s="78">
        <f t="shared" si="67"/>
        <v>0</v>
      </c>
      <c r="AY55" s="78">
        <f t="shared" si="67"/>
        <v>0</v>
      </c>
      <c r="AZ55" s="78">
        <f t="shared" si="67"/>
        <v>0</v>
      </c>
      <c r="BA55" s="78">
        <f t="shared" si="67"/>
        <v>0</v>
      </c>
      <c r="BB55" s="78">
        <f t="shared" si="67"/>
        <v>0</v>
      </c>
      <c r="BC55" s="78">
        <f t="shared" si="67"/>
        <v>0</v>
      </c>
      <c r="BD55" s="78">
        <f t="shared" si="67"/>
        <v>0</v>
      </c>
      <c r="BE55" s="78">
        <f t="shared" si="67"/>
        <v>0</v>
      </c>
      <c r="BF55" s="78">
        <f t="shared" si="67"/>
        <v>0</v>
      </c>
      <c r="BG55" s="78">
        <f t="shared" si="67"/>
        <v>0</v>
      </c>
      <c r="BH55" s="78">
        <f t="shared" si="67"/>
        <v>0</v>
      </c>
    </row>
    <row r="56" spans="3:60">
      <c r="C56" s="82">
        <f t="shared" si="49"/>
        <v>2031</v>
      </c>
      <c r="D56" s="88">
        <v>-1.249999999999989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786.3414376894689</v>
      </c>
      <c r="Q56" s="78">
        <f t="shared" ref="Q56:AE56" si="68">P55*(1+$D$56)</f>
        <v>1683.9127379429099</v>
      </c>
      <c r="R56" s="78">
        <f t="shared" si="68"/>
        <v>1582.5471367274924</v>
      </c>
      <c r="S56" s="78">
        <f t="shared" si="68"/>
        <v>1508.3968579093162</v>
      </c>
      <c r="T56" s="78">
        <f t="shared" si="68"/>
        <v>1444.4523249901051</v>
      </c>
      <c r="U56" s="78">
        <f t="shared" si="68"/>
        <v>1388.1621014951174</v>
      </c>
      <c r="V56" s="78">
        <f t="shared" si="68"/>
        <v>1347.1804968485781</v>
      </c>
      <c r="W56" s="78">
        <f t="shared" si="68"/>
        <v>1313.8532016262627</v>
      </c>
      <c r="X56" s="78">
        <f t="shared" si="68"/>
        <v>1280.5259064039476</v>
      </c>
      <c r="Y56" s="78">
        <f t="shared" si="68"/>
        <v>1247.198611181632</v>
      </c>
      <c r="Z56" s="78">
        <f t="shared" si="68"/>
        <v>1213.8713159593165</v>
      </c>
      <c r="AA56" s="78">
        <f t="shared" si="68"/>
        <v>1180.5440207370013</v>
      </c>
      <c r="AB56" s="78">
        <f t="shared" si="68"/>
        <v>1147.2167255146858</v>
      </c>
      <c r="AC56" s="78">
        <f t="shared" si="68"/>
        <v>1113.8894302923702</v>
      </c>
      <c r="AD56" s="78">
        <f t="shared" si="68"/>
        <v>607.11850000010372</v>
      </c>
      <c r="AE56" s="78">
        <f t="shared" si="68"/>
        <v>1080.5621350700549</v>
      </c>
      <c r="AF56" s="78">
        <f t="shared" ref="AF56:BH56" si="69">AE55*(1+$D$56)</f>
        <v>1047.2348398477395</v>
      </c>
      <c r="AG56" s="78">
        <f t="shared" si="69"/>
        <v>1013.9075446254242</v>
      </c>
      <c r="AH56" s="78">
        <f t="shared" si="69"/>
        <v>980.58024940310895</v>
      </c>
      <c r="AI56" s="78">
        <f t="shared" si="69"/>
        <v>947.25295418079349</v>
      </c>
      <c r="AJ56" s="78">
        <f t="shared" si="69"/>
        <v>913.92565895847781</v>
      </c>
      <c r="AK56" s="78">
        <f t="shared" si="69"/>
        <v>880.59836373616258</v>
      </c>
      <c r="AL56" s="78">
        <f t="shared" si="69"/>
        <v>847.27106851384701</v>
      </c>
      <c r="AM56" s="78">
        <f t="shared" si="69"/>
        <v>813.94377329153178</v>
      </c>
      <c r="AN56" s="78">
        <f t="shared" si="69"/>
        <v>780.61647806921633</v>
      </c>
      <c r="AO56" s="78">
        <f t="shared" si="69"/>
        <v>747.28918284690076</v>
      </c>
      <c r="AP56" s="78">
        <f t="shared" si="69"/>
        <v>713.96188762458576</v>
      </c>
      <c r="AQ56" s="78">
        <f t="shared" si="69"/>
        <v>680.63459240227007</v>
      </c>
      <c r="AR56" s="78">
        <f t="shared" si="69"/>
        <v>647.30729717995484</v>
      </c>
      <c r="AS56" s="78">
        <f t="shared" si="69"/>
        <v>613.98000195763927</v>
      </c>
      <c r="AT56" s="78">
        <f t="shared" si="69"/>
        <v>0</v>
      </c>
      <c r="AU56" s="78">
        <f t="shared" si="69"/>
        <v>0</v>
      </c>
      <c r="AV56" s="78">
        <f t="shared" si="69"/>
        <v>0</v>
      </c>
      <c r="AW56" s="78">
        <f t="shared" si="69"/>
        <v>0</v>
      </c>
      <c r="AX56" s="78">
        <f t="shared" si="69"/>
        <v>0</v>
      </c>
      <c r="AY56" s="78">
        <f t="shared" si="69"/>
        <v>0</v>
      </c>
      <c r="AZ56" s="78">
        <f t="shared" si="69"/>
        <v>0</v>
      </c>
      <c r="BA56" s="78">
        <f t="shared" si="69"/>
        <v>0</v>
      </c>
      <c r="BB56" s="78">
        <f t="shared" si="69"/>
        <v>0</v>
      </c>
      <c r="BC56" s="78">
        <f t="shared" si="69"/>
        <v>0</v>
      </c>
      <c r="BD56" s="78">
        <f t="shared" si="69"/>
        <v>0</v>
      </c>
      <c r="BE56" s="78">
        <f t="shared" si="69"/>
        <v>0</v>
      </c>
      <c r="BF56" s="78">
        <f t="shared" si="69"/>
        <v>0</v>
      </c>
      <c r="BG56" s="78">
        <f t="shared" si="69"/>
        <v>0</v>
      </c>
      <c r="BH56" s="78">
        <f t="shared" si="69"/>
        <v>0</v>
      </c>
    </row>
    <row r="57" spans="3:60">
      <c r="C57" s="82">
        <f t="shared" si="49"/>
        <v>2032</v>
      </c>
      <c r="D57" s="88">
        <v>-1.265822784810131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763.7295207566906</v>
      </c>
      <c r="R57" s="78">
        <f t="shared" ref="R57:AE57" si="70">Q56*(1+$D$57)</f>
        <v>1662.5973868297083</v>
      </c>
      <c r="S57" s="78">
        <f t="shared" si="70"/>
        <v>1562.5148944904354</v>
      </c>
      <c r="T57" s="78">
        <f t="shared" si="70"/>
        <v>1489.30322679654</v>
      </c>
      <c r="U57" s="78">
        <f t="shared" si="70"/>
        <v>1426.1681183446606</v>
      </c>
      <c r="V57" s="78">
        <f t="shared" si="70"/>
        <v>1370.5904293242932</v>
      </c>
      <c r="W57" s="78">
        <f t="shared" si="70"/>
        <v>1330.1275791669505</v>
      </c>
      <c r="X57" s="78">
        <f t="shared" si="70"/>
        <v>1297.22214844112</v>
      </c>
      <c r="Y57" s="78">
        <f t="shared" si="70"/>
        <v>1264.31671771529</v>
      </c>
      <c r="Z57" s="78">
        <f t="shared" si="70"/>
        <v>1231.4112869894593</v>
      </c>
      <c r="AA57" s="78">
        <f t="shared" si="70"/>
        <v>1198.5058562636289</v>
      </c>
      <c r="AB57" s="78">
        <f t="shared" si="70"/>
        <v>1165.6004255377986</v>
      </c>
      <c r="AC57" s="78">
        <f t="shared" si="70"/>
        <v>1132.6949948119682</v>
      </c>
      <c r="AD57" s="78">
        <f t="shared" si="70"/>
        <v>1099.7895640861375</v>
      </c>
      <c r="AE57" s="78">
        <f t="shared" si="70"/>
        <v>599.43345569630492</v>
      </c>
      <c r="AF57" s="78">
        <f t="shared" ref="AF57:BH57" si="71">AE56*(1+$D$57)</f>
        <v>1066.8841333603073</v>
      </c>
      <c r="AG57" s="78">
        <f t="shared" si="71"/>
        <v>1033.978702634477</v>
      </c>
      <c r="AH57" s="78">
        <f t="shared" si="71"/>
        <v>1001.0732719086466</v>
      </c>
      <c r="AI57" s="78">
        <f t="shared" si="71"/>
        <v>968.16784118281635</v>
      </c>
      <c r="AJ57" s="78">
        <f t="shared" si="71"/>
        <v>935.26241045698589</v>
      </c>
      <c r="AK57" s="78">
        <f t="shared" si="71"/>
        <v>902.35697973115521</v>
      </c>
      <c r="AL57" s="78">
        <f t="shared" si="71"/>
        <v>869.45154900532498</v>
      </c>
      <c r="AM57" s="78">
        <f t="shared" si="71"/>
        <v>836.54611827949441</v>
      </c>
      <c r="AN57" s="78">
        <f t="shared" si="71"/>
        <v>803.64068755366429</v>
      </c>
      <c r="AO57" s="78">
        <f t="shared" si="71"/>
        <v>770.73525682783384</v>
      </c>
      <c r="AP57" s="78">
        <f t="shared" si="71"/>
        <v>737.82982610200327</v>
      </c>
      <c r="AQ57" s="78">
        <f t="shared" si="71"/>
        <v>704.92439537617327</v>
      </c>
      <c r="AR57" s="78">
        <f t="shared" si="71"/>
        <v>672.01896465034258</v>
      </c>
      <c r="AS57" s="78">
        <f t="shared" si="71"/>
        <v>639.11353392451235</v>
      </c>
      <c r="AT57" s="78">
        <f t="shared" si="71"/>
        <v>606.20810319868178</v>
      </c>
      <c r="AU57" s="78">
        <f t="shared" si="71"/>
        <v>0</v>
      </c>
      <c r="AV57" s="78">
        <f t="shared" si="71"/>
        <v>0</v>
      </c>
      <c r="AW57" s="78">
        <f t="shared" si="71"/>
        <v>0</v>
      </c>
      <c r="AX57" s="78">
        <f t="shared" si="71"/>
        <v>0</v>
      </c>
      <c r="AY57" s="78">
        <f t="shared" si="71"/>
        <v>0</v>
      </c>
      <c r="AZ57" s="78">
        <f t="shared" si="71"/>
        <v>0</v>
      </c>
      <c r="BA57" s="78">
        <f t="shared" si="71"/>
        <v>0</v>
      </c>
      <c r="BB57" s="78">
        <f t="shared" si="71"/>
        <v>0</v>
      </c>
      <c r="BC57" s="78">
        <f t="shared" si="71"/>
        <v>0</v>
      </c>
      <c r="BD57" s="78">
        <f t="shared" si="71"/>
        <v>0</v>
      </c>
      <c r="BE57" s="78">
        <f t="shared" si="71"/>
        <v>0</v>
      </c>
      <c r="BF57" s="78">
        <f t="shared" si="71"/>
        <v>0</v>
      </c>
      <c r="BG57" s="78">
        <f t="shared" si="71"/>
        <v>0</v>
      </c>
      <c r="BH57" s="78">
        <f t="shared" si="71"/>
        <v>0</v>
      </c>
    </row>
    <row r="58" spans="3:60">
      <c r="C58" s="82">
        <f t="shared" si="49"/>
        <v>2033</v>
      </c>
      <c r="D58" s="88">
        <v>-1.28205128205128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741.1176038239123</v>
      </c>
      <c r="S58" s="78">
        <f t="shared" ref="S58:AE58" si="72">R57*(1+$D$58)</f>
        <v>1641.2820357165067</v>
      </c>
      <c r="T58" s="78">
        <f t="shared" si="72"/>
        <v>1542.4826522533783</v>
      </c>
      <c r="U58" s="78">
        <f t="shared" si="72"/>
        <v>1470.2095956837638</v>
      </c>
      <c r="V58" s="78">
        <f t="shared" si="72"/>
        <v>1407.883911699216</v>
      </c>
      <c r="W58" s="78">
        <f t="shared" si="72"/>
        <v>1353.0187571534689</v>
      </c>
      <c r="X58" s="78">
        <f t="shared" si="72"/>
        <v>1313.0746614853228</v>
      </c>
      <c r="Y58" s="78">
        <f t="shared" si="72"/>
        <v>1280.5910952559773</v>
      </c>
      <c r="Z58" s="78">
        <f t="shared" si="72"/>
        <v>1248.1075290266324</v>
      </c>
      <c r="AA58" s="78">
        <f t="shared" si="72"/>
        <v>1215.6239627972866</v>
      </c>
      <c r="AB58" s="78">
        <f t="shared" si="72"/>
        <v>1183.1403965679413</v>
      </c>
      <c r="AC58" s="78">
        <f t="shared" si="72"/>
        <v>1150.6568303385959</v>
      </c>
      <c r="AD58" s="78">
        <f t="shared" si="72"/>
        <v>1118.1732641092506</v>
      </c>
      <c r="AE58" s="78">
        <f t="shared" si="72"/>
        <v>1085.689697879905</v>
      </c>
      <c r="AF58" s="78">
        <f t="shared" ref="AF58:BH58" si="73">AE57*(1+$D$58)</f>
        <v>591.74841139250611</v>
      </c>
      <c r="AG58" s="78">
        <f t="shared" si="73"/>
        <v>1053.2061316505597</v>
      </c>
      <c r="AH58" s="78">
        <f t="shared" si="73"/>
        <v>1020.7225654212144</v>
      </c>
      <c r="AI58" s="78">
        <f t="shared" si="73"/>
        <v>988.23899919186897</v>
      </c>
      <c r="AJ58" s="78">
        <f t="shared" si="73"/>
        <v>955.75543296252374</v>
      </c>
      <c r="AK58" s="78">
        <f t="shared" si="73"/>
        <v>923.27186673317829</v>
      </c>
      <c r="AL58" s="78">
        <f t="shared" si="73"/>
        <v>890.7883005038326</v>
      </c>
      <c r="AM58" s="78">
        <f t="shared" si="73"/>
        <v>858.30473427448737</v>
      </c>
      <c r="AN58" s="78">
        <f t="shared" si="73"/>
        <v>825.82116804514192</v>
      </c>
      <c r="AO58" s="78">
        <f t="shared" si="73"/>
        <v>793.3376018157968</v>
      </c>
      <c r="AP58" s="78">
        <f t="shared" si="73"/>
        <v>760.85403558645135</v>
      </c>
      <c r="AQ58" s="78">
        <f t="shared" si="73"/>
        <v>728.37046935710578</v>
      </c>
      <c r="AR58" s="78">
        <f t="shared" si="73"/>
        <v>695.88690312776077</v>
      </c>
      <c r="AS58" s="78">
        <f t="shared" si="73"/>
        <v>663.40333689841509</v>
      </c>
      <c r="AT58" s="78">
        <f t="shared" si="73"/>
        <v>630.91977066906986</v>
      </c>
      <c r="AU58" s="78">
        <f t="shared" si="73"/>
        <v>598.43620443972429</v>
      </c>
      <c r="AV58" s="78">
        <f t="shared" si="73"/>
        <v>0</v>
      </c>
      <c r="AW58" s="78">
        <f t="shared" si="73"/>
        <v>0</v>
      </c>
      <c r="AX58" s="78">
        <f t="shared" si="73"/>
        <v>0</v>
      </c>
      <c r="AY58" s="78">
        <f t="shared" si="73"/>
        <v>0</v>
      </c>
      <c r="AZ58" s="78">
        <f t="shared" si="73"/>
        <v>0</v>
      </c>
      <c r="BA58" s="78">
        <f t="shared" si="73"/>
        <v>0</v>
      </c>
      <c r="BB58" s="78">
        <f t="shared" si="73"/>
        <v>0</v>
      </c>
      <c r="BC58" s="78">
        <f t="shared" si="73"/>
        <v>0</v>
      </c>
      <c r="BD58" s="78">
        <f t="shared" si="73"/>
        <v>0</v>
      </c>
      <c r="BE58" s="78">
        <f t="shared" si="73"/>
        <v>0</v>
      </c>
      <c r="BF58" s="78">
        <f t="shared" si="73"/>
        <v>0</v>
      </c>
      <c r="BG58" s="78">
        <f t="shared" si="73"/>
        <v>0</v>
      </c>
      <c r="BH58" s="78">
        <f t="shared" si="73"/>
        <v>0</v>
      </c>
    </row>
    <row r="59" spans="3:60">
      <c r="C59" s="82">
        <f t="shared" si="49"/>
        <v>2034</v>
      </c>
      <c r="D59" s="88">
        <v>-1.298701298701271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718.5056868911347</v>
      </c>
      <c r="T59" s="78">
        <f t="shared" ref="T59:AE59" si="74">S58*(1+$D$59)</f>
        <v>1619.9666846033058</v>
      </c>
      <c r="U59" s="78">
        <f t="shared" si="74"/>
        <v>1522.4504100163219</v>
      </c>
      <c r="V59" s="78">
        <f t="shared" si="74"/>
        <v>1451.1159645709881</v>
      </c>
      <c r="W59" s="78">
        <f t="shared" si="74"/>
        <v>1389.5997050537721</v>
      </c>
      <c r="X59" s="78">
        <f t="shared" si="74"/>
        <v>1335.447084982645</v>
      </c>
      <c r="Y59" s="78">
        <f t="shared" si="74"/>
        <v>1296.0217438036957</v>
      </c>
      <c r="Z59" s="78">
        <f t="shared" si="74"/>
        <v>1263.9600420708352</v>
      </c>
      <c r="AA59" s="78">
        <f t="shared" si="74"/>
        <v>1231.8983403379752</v>
      </c>
      <c r="AB59" s="78">
        <f t="shared" si="74"/>
        <v>1199.8366386051143</v>
      </c>
      <c r="AC59" s="78">
        <f t="shared" si="74"/>
        <v>1167.7749368722541</v>
      </c>
      <c r="AD59" s="78">
        <f t="shared" si="74"/>
        <v>1135.7132351393936</v>
      </c>
      <c r="AE59" s="78">
        <f t="shared" si="74"/>
        <v>1103.6515334065334</v>
      </c>
      <c r="AF59" s="78">
        <f t="shared" ref="AF59:BH59" si="75">AE58*(1+$D$59)</f>
        <v>1071.5898316736727</v>
      </c>
      <c r="AG59" s="78">
        <f t="shared" si="75"/>
        <v>584.06336708870754</v>
      </c>
      <c r="AH59" s="78">
        <f t="shared" si="75"/>
        <v>1039.5281299408125</v>
      </c>
      <c r="AI59" s="78">
        <f t="shared" si="75"/>
        <v>1007.4664282079523</v>
      </c>
      <c r="AJ59" s="78">
        <f t="shared" si="75"/>
        <v>975.40472647509182</v>
      </c>
      <c r="AK59" s="78">
        <f t="shared" si="75"/>
        <v>943.34302474223159</v>
      </c>
      <c r="AL59" s="78">
        <f t="shared" si="75"/>
        <v>911.28132300937114</v>
      </c>
      <c r="AM59" s="78">
        <f t="shared" si="75"/>
        <v>879.21962127651034</v>
      </c>
      <c r="AN59" s="78">
        <f t="shared" si="75"/>
        <v>847.15791954365011</v>
      </c>
      <c r="AO59" s="78">
        <f t="shared" si="75"/>
        <v>815.09621781078965</v>
      </c>
      <c r="AP59" s="78">
        <f t="shared" si="75"/>
        <v>783.03451607792954</v>
      </c>
      <c r="AQ59" s="78">
        <f t="shared" si="75"/>
        <v>750.97281434506908</v>
      </c>
      <c r="AR59" s="78">
        <f t="shared" si="75"/>
        <v>718.91111261220851</v>
      </c>
      <c r="AS59" s="78">
        <f t="shared" si="75"/>
        <v>686.84941087934851</v>
      </c>
      <c r="AT59" s="78">
        <f t="shared" si="75"/>
        <v>654.78770914648783</v>
      </c>
      <c r="AU59" s="78">
        <f t="shared" si="75"/>
        <v>622.7260074136276</v>
      </c>
      <c r="AV59" s="78">
        <f t="shared" si="75"/>
        <v>590.66430568076703</v>
      </c>
      <c r="AW59" s="78">
        <f t="shared" si="75"/>
        <v>0</v>
      </c>
      <c r="AX59" s="78">
        <f t="shared" si="75"/>
        <v>0</v>
      </c>
      <c r="AY59" s="78">
        <f t="shared" si="75"/>
        <v>0</v>
      </c>
      <c r="AZ59" s="78">
        <f t="shared" si="75"/>
        <v>0</v>
      </c>
      <c r="BA59" s="78">
        <f t="shared" si="75"/>
        <v>0</v>
      </c>
      <c r="BB59" s="78">
        <f t="shared" si="75"/>
        <v>0</v>
      </c>
      <c r="BC59" s="78">
        <f t="shared" si="75"/>
        <v>0</v>
      </c>
      <c r="BD59" s="78">
        <f t="shared" si="75"/>
        <v>0</v>
      </c>
      <c r="BE59" s="78">
        <f t="shared" si="75"/>
        <v>0</v>
      </c>
      <c r="BF59" s="78">
        <f t="shared" si="75"/>
        <v>0</v>
      </c>
      <c r="BG59" s="78">
        <f t="shared" si="75"/>
        <v>0</v>
      </c>
      <c r="BH59" s="78">
        <f t="shared" si="75"/>
        <v>0</v>
      </c>
    </row>
    <row r="60" spans="3:60">
      <c r="C60" s="82">
        <f t="shared" si="49"/>
        <v>2035</v>
      </c>
      <c r="D60" s="88">
        <v>-1.315789473684248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695.893769958356</v>
      </c>
      <c r="U60" s="78">
        <f t="shared" ref="U60:AE60" si="76">T59*(1+$D$60)</f>
        <v>1598.6513334901038</v>
      </c>
      <c r="V60" s="78">
        <f t="shared" si="76"/>
        <v>1502.4181677792644</v>
      </c>
      <c r="W60" s="78">
        <f t="shared" si="76"/>
        <v>1432.0223334582115</v>
      </c>
      <c r="X60" s="78">
        <f t="shared" si="76"/>
        <v>1371.3154984083274</v>
      </c>
      <c r="Y60" s="78">
        <f t="shared" si="76"/>
        <v>1317.8754128118203</v>
      </c>
      <c r="Z60" s="78">
        <f t="shared" si="76"/>
        <v>1278.9688261220676</v>
      </c>
      <c r="AA60" s="78">
        <f t="shared" si="76"/>
        <v>1247.3289888856923</v>
      </c>
      <c r="AB60" s="78">
        <f t="shared" si="76"/>
        <v>1215.6891516493172</v>
      </c>
      <c r="AC60" s="78">
        <f t="shared" si="76"/>
        <v>1184.0493144129414</v>
      </c>
      <c r="AD60" s="78">
        <f t="shared" si="76"/>
        <v>1152.409477176566</v>
      </c>
      <c r="AE60" s="78">
        <f t="shared" si="76"/>
        <v>1120.7696399401907</v>
      </c>
      <c r="AF60" s="78">
        <f t="shared" ref="AF60:BH60" si="77">AE59*(1+$D$60)</f>
        <v>1089.1298027038154</v>
      </c>
      <c r="AG60" s="78">
        <f t="shared" si="77"/>
        <v>1057.4899654674398</v>
      </c>
      <c r="AH60" s="78">
        <f t="shared" si="77"/>
        <v>576.37832278490851</v>
      </c>
      <c r="AI60" s="78">
        <f t="shared" si="77"/>
        <v>1025.8501282310647</v>
      </c>
      <c r="AJ60" s="78">
        <f t="shared" si="77"/>
        <v>994.21029099468933</v>
      </c>
      <c r="AK60" s="78">
        <f t="shared" si="77"/>
        <v>962.57045375831399</v>
      </c>
      <c r="AL60" s="78">
        <f t="shared" si="77"/>
        <v>930.93061652193876</v>
      </c>
      <c r="AM60" s="78">
        <f t="shared" si="77"/>
        <v>899.2907792855633</v>
      </c>
      <c r="AN60" s="78">
        <f t="shared" si="77"/>
        <v>867.65094204918751</v>
      </c>
      <c r="AO60" s="78">
        <f t="shared" si="77"/>
        <v>836.01110481281228</v>
      </c>
      <c r="AP60" s="78">
        <f t="shared" si="77"/>
        <v>804.37126757643682</v>
      </c>
      <c r="AQ60" s="78">
        <f t="shared" si="77"/>
        <v>772.73143034006171</v>
      </c>
      <c r="AR60" s="78">
        <f t="shared" si="77"/>
        <v>741.09159310368636</v>
      </c>
      <c r="AS60" s="78">
        <f t="shared" si="77"/>
        <v>709.45175586731079</v>
      </c>
      <c r="AT60" s="78">
        <f t="shared" si="77"/>
        <v>677.81191863093579</v>
      </c>
      <c r="AU60" s="78">
        <f t="shared" si="77"/>
        <v>646.17208139456011</v>
      </c>
      <c r="AV60" s="78">
        <f t="shared" si="77"/>
        <v>614.53224415818488</v>
      </c>
      <c r="AW60" s="78">
        <f t="shared" si="77"/>
        <v>582.89240692180931</v>
      </c>
      <c r="AX60" s="78">
        <f t="shared" si="77"/>
        <v>0</v>
      </c>
      <c r="AY60" s="78">
        <f t="shared" si="77"/>
        <v>0</v>
      </c>
      <c r="AZ60" s="78">
        <f t="shared" si="77"/>
        <v>0</v>
      </c>
      <c r="BA60" s="78">
        <f t="shared" si="77"/>
        <v>0</v>
      </c>
      <c r="BB60" s="78">
        <f t="shared" si="77"/>
        <v>0</v>
      </c>
      <c r="BC60" s="78">
        <f t="shared" si="77"/>
        <v>0</v>
      </c>
      <c r="BD60" s="78">
        <f t="shared" si="77"/>
        <v>0</v>
      </c>
      <c r="BE60" s="78">
        <f t="shared" si="77"/>
        <v>0</v>
      </c>
      <c r="BF60" s="78">
        <f t="shared" si="77"/>
        <v>0</v>
      </c>
      <c r="BG60" s="78">
        <f t="shared" si="77"/>
        <v>0</v>
      </c>
      <c r="BH60" s="78">
        <f t="shared" si="77"/>
        <v>0</v>
      </c>
    </row>
    <row r="61" spans="3:60">
      <c r="C61" s="82">
        <f t="shared" si="49"/>
        <v>2036</v>
      </c>
      <c r="D61" s="88">
        <v>-1.33333333333333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673.2818530255777</v>
      </c>
      <c r="V61" s="78">
        <f t="shared" ref="V61:AE61" si="78">U60*(1+$D$61)</f>
        <v>1577.3359823769022</v>
      </c>
      <c r="W61" s="78">
        <f t="shared" si="78"/>
        <v>1482.3859255422074</v>
      </c>
      <c r="X61" s="78">
        <f t="shared" si="78"/>
        <v>1412.9287023454353</v>
      </c>
      <c r="Y61" s="78">
        <f t="shared" si="78"/>
        <v>1353.0312917628828</v>
      </c>
      <c r="Z61" s="78">
        <f t="shared" si="78"/>
        <v>1300.303740640996</v>
      </c>
      <c r="AA61" s="78">
        <f t="shared" si="78"/>
        <v>1261.91590844044</v>
      </c>
      <c r="AB61" s="78">
        <f t="shared" si="78"/>
        <v>1230.6979357005496</v>
      </c>
      <c r="AC61" s="78">
        <f t="shared" si="78"/>
        <v>1199.4799629606596</v>
      </c>
      <c r="AD61" s="78">
        <f t="shared" si="78"/>
        <v>1168.2619902207687</v>
      </c>
      <c r="AE61" s="78">
        <f t="shared" si="78"/>
        <v>1137.0440174808784</v>
      </c>
      <c r="AF61" s="78">
        <f t="shared" ref="AF61:BH61" si="79">AE60*(1+$D$61)</f>
        <v>1105.826044740988</v>
      </c>
      <c r="AG61" s="78">
        <f t="shared" si="79"/>
        <v>1074.6080720010978</v>
      </c>
      <c r="AH61" s="78">
        <f t="shared" si="79"/>
        <v>1043.3900992612071</v>
      </c>
      <c r="AI61" s="78">
        <f t="shared" si="79"/>
        <v>568.6932784811097</v>
      </c>
      <c r="AJ61" s="78">
        <f t="shared" si="79"/>
        <v>1012.1721265213171</v>
      </c>
      <c r="AK61" s="78">
        <f t="shared" si="79"/>
        <v>980.95415378142673</v>
      </c>
      <c r="AL61" s="78">
        <f t="shared" si="79"/>
        <v>949.73618104153638</v>
      </c>
      <c r="AM61" s="78">
        <f t="shared" si="79"/>
        <v>918.51820830164615</v>
      </c>
      <c r="AN61" s="78">
        <f t="shared" si="79"/>
        <v>887.3002355617557</v>
      </c>
      <c r="AO61" s="78">
        <f t="shared" si="79"/>
        <v>856.0822628218649</v>
      </c>
      <c r="AP61" s="78">
        <f t="shared" si="79"/>
        <v>824.86429008197467</v>
      </c>
      <c r="AQ61" s="78">
        <f t="shared" si="79"/>
        <v>793.64631734208422</v>
      </c>
      <c r="AR61" s="78">
        <f t="shared" si="79"/>
        <v>762.4283446021941</v>
      </c>
      <c r="AS61" s="78">
        <f t="shared" si="79"/>
        <v>731.21037186230376</v>
      </c>
      <c r="AT61" s="78">
        <f t="shared" si="79"/>
        <v>699.9923991224133</v>
      </c>
      <c r="AU61" s="78">
        <f t="shared" si="79"/>
        <v>668.7744263825233</v>
      </c>
      <c r="AV61" s="78">
        <f t="shared" si="79"/>
        <v>637.55645364263262</v>
      </c>
      <c r="AW61" s="78">
        <f t="shared" si="79"/>
        <v>606.33848090274239</v>
      </c>
      <c r="AX61" s="78">
        <f t="shared" si="79"/>
        <v>575.12050816285182</v>
      </c>
      <c r="AY61" s="78">
        <f t="shared" si="79"/>
        <v>0</v>
      </c>
      <c r="AZ61" s="78">
        <f t="shared" si="79"/>
        <v>0</v>
      </c>
      <c r="BA61" s="78">
        <f t="shared" si="79"/>
        <v>0</v>
      </c>
      <c r="BB61" s="78">
        <f t="shared" si="79"/>
        <v>0</v>
      </c>
      <c r="BC61" s="78">
        <f t="shared" si="79"/>
        <v>0</v>
      </c>
      <c r="BD61" s="78">
        <f t="shared" si="79"/>
        <v>0</v>
      </c>
      <c r="BE61" s="78">
        <f t="shared" si="79"/>
        <v>0</v>
      </c>
      <c r="BF61" s="78">
        <f t="shared" si="79"/>
        <v>0</v>
      </c>
      <c r="BG61" s="78">
        <f t="shared" si="79"/>
        <v>0</v>
      </c>
      <c r="BH61" s="78">
        <f t="shared" si="79"/>
        <v>0</v>
      </c>
    </row>
    <row r="62" spans="3:60">
      <c r="C62" s="82">
        <f t="shared" si="49"/>
        <v>2037</v>
      </c>
      <c r="D62" s="88">
        <v>-1.351351351351340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650.6699360927998</v>
      </c>
      <c r="W62" s="78">
        <f t="shared" ref="W62:AE62" si="80">V61*(1+$D$62)</f>
        <v>1556.020631263701</v>
      </c>
      <c r="X62" s="78">
        <f t="shared" si="80"/>
        <v>1462.3536833051508</v>
      </c>
      <c r="Y62" s="78">
        <f t="shared" si="80"/>
        <v>1393.8350712326594</v>
      </c>
      <c r="Z62" s="78">
        <f t="shared" si="80"/>
        <v>1334.7470851174387</v>
      </c>
      <c r="AA62" s="78">
        <f t="shared" si="80"/>
        <v>1282.732068470172</v>
      </c>
      <c r="AB62" s="78">
        <f t="shared" si="80"/>
        <v>1244.8629907588127</v>
      </c>
      <c r="AC62" s="78">
        <f t="shared" si="80"/>
        <v>1214.0668825154071</v>
      </c>
      <c r="AD62" s="78">
        <f t="shared" si="80"/>
        <v>1183.2707742720022</v>
      </c>
      <c r="AE62" s="78">
        <f t="shared" si="80"/>
        <v>1152.4746660285962</v>
      </c>
      <c r="AF62" s="78">
        <f t="shared" ref="AF62:BH62" si="81">AE61*(1+$D$62)</f>
        <v>1121.6785577851911</v>
      </c>
      <c r="AG62" s="78">
        <f t="shared" si="81"/>
        <v>1090.8824495417855</v>
      </c>
      <c r="AH62" s="78">
        <f t="shared" si="81"/>
        <v>1060.0863412983804</v>
      </c>
      <c r="AI62" s="78">
        <f t="shared" si="81"/>
        <v>1029.2902330549746</v>
      </c>
      <c r="AJ62" s="78">
        <f t="shared" si="81"/>
        <v>561.00823417731101</v>
      </c>
      <c r="AK62" s="78">
        <f t="shared" si="81"/>
        <v>998.49412481156969</v>
      </c>
      <c r="AL62" s="78">
        <f t="shared" si="81"/>
        <v>967.69801656816435</v>
      </c>
      <c r="AM62" s="78">
        <f t="shared" si="81"/>
        <v>936.90190832475901</v>
      </c>
      <c r="AN62" s="78">
        <f t="shared" si="81"/>
        <v>906.10580008135378</v>
      </c>
      <c r="AO62" s="78">
        <f t="shared" si="81"/>
        <v>875.30969183794832</v>
      </c>
      <c r="AP62" s="78">
        <f t="shared" si="81"/>
        <v>844.51358359454252</v>
      </c>
      <c r="AQ62" s="78">
        <f t="shared" si="81"/>
        <v>813.7174753511373</v>
      </c>
      <c r="AR62" s="78">
        <f t="shared" si="81"/>
        <v>782.92136710773184</v>
      </c>
      <c r="AS62" s="78">
        <f t="shared" si="81"/>
        <v>752.12525886432672</v>
      </c>
      <c r="AT62" s="78">
        <f t="shared" si="81"/>
        <v>721.32915062092138</v>
      </c>
      <c r="AU62" s="78">
        <f t="shared" si="81"/>
        <v>690.53304237751593</v>
      </c>
      <c r="AV62" s="78">
        <f t="shared" si="81"/>
        <v>659.73693413411092</v>
      </c>
      <c r="AW62" s="78">
        <f t="shared" si="81"/>
        <v>628.94082589070524</v>
      </c>
      <c r="AX62" s="78">
        <f t="shared" si="81"/>
        <v>598.14471764730001</v>
      </c>
      <c r="AY62" s="78">
        <f t="shared" si="81"/>
        <v>567.34860940389444</v>
      </c>
      <c r="AZ62" s="78">
        <f t="shared" si="81"/>
        <v>0</v>
      </c>
      <c r="BA62" s="78">
        <f t="shared" si="81"/>
        <v>0</v>
      </c>
      <c r="BB62" s="78">
        <f t="shared" si="81"/>
        <v>0</v>
      </c>
      <c r="BC62" s="78">
        <f t="shared" si="81"/>
        <v>0</v>
      </c>
      <c r="BD62" s="78">
        <f t="shared" si="81"/>
        <v>0</v>
      </c>
      <c r="BE62" s="78">
        <f t="shared" si="81"/>
        <v>0</v>
      </c>
      <c r="BF62" s="78">
        <f t="shared" si="81"/>
        <v>0</v>
      </c>
      <c r="BG62" s="78">
        <f t="shared" si="81"/>
        <v>0</v>
      </c>
      <c r="BH62" s="78">
        <f t="shared" si="81"/>
        <v>0</v>
      </c>
    </row>
    <row r="63" spans="3:60">
      <c r="C63" s="82">
        <f t="shared" si="49"/>
        <v>2038</v>
      </c>
      <c r="D63" s="88">
        <v>-1.369863013698635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628.0580191600218</v>
      </c>
      <c r="X63" s="78">
        <f t="shared" ref="X63:AE63" si="82">W62*(1+$D$63)</f>
        <v>1534.7052801504997</v>
      </c>
      <c r="Y63" s="78">
        <f t="shared" si="82"/>
        <v>1442.3214410680939</v>
      </c>
      <c r="Z63" s="78">
        <f t="shared" si="82"/>
        <v>1374.7414401198832</v>
      </c>
      <c r="AA63" s="78">
        <f t="shared" si="82"/>
        <v>1316.4628784719944</v>
      </c>
      <c r="AB63" s="78">
        <f t="shared" si="82"/>
        <v>1265.1603962993477</v>
      </c>
      <c r="AC63" s="78">
        <f t="shared" si="82"/>
        <v>1227.8100730771851</v>
      </c>
      <c r="AD63" s="78">
        <f t="shared" si="82"/>
        <v>1197.4358293302644</v>
      </c>
      <c r="AE63" s="78">
        <f t="shared" si="82"/>
        <v>1167.0615855833446</v>
      </c>
      <c r="AF63" s="78">
        <f t="shared" ref="AF63:BH63" si="83">AE62*(1+$D$63)</f>
        <v>1136.6873418364235</v>
      </c>
      <c r="AG63" s="78">
        <f t="shared" si="83"/>
        <v>1106.3130980895035</v>
      </c>
      <c r="AH63" s="78">
        <f t="shared" si="83"/>
        <v>1075.938854342583</v>
      </c>
      <c r="AI63" s="78">
        <f t="shared" si="83"/>
        <v>1045.5646105956628</v>
      </c>
      <c r="AJ63" s="78">
        <f t="shared" si="83"/>
        <v>1015.190366848742</v>
      </c>
      <c r="AK63" s="78">
        <f t="shared" si="83"/>
        <v>553.32318987351221</v>
      </c>
      <c r="AL63" s="78">
        <f t="shared" si="83"/>
        <v>984.81612310182209</v>
      </c>
      <c r="AM63" s="78">
        <f t="shared" si="83"/>
        <v>954.44187935490174</v>
      </c>
      <c r="AN63" s="78">
        <f t="shared" si="83"/>
        <v>924.0676356079814</v>
      </c>
      <c r="AO63" s="78">
        <f t="shared" si="83"/>
        <v>893.69339186106117</v>
      </c>
      <c r="AP63" s="78">
        <f t="shared" si="83"/>
        <v>863.31914811414072</v>
      </c>
      <c r="AQ63" s="78">
        <f t="shared" si="83"/>
        <v>832.94490436722003</v>
      </c>
      <c r="AR63" s="78">
        <f t="shared" si="83"/>
        <v>802.5706606202998</v>
      </c>
      <c r="AS63" s="78">
        <f t="shared" si="83"/>
        <v>772.19641687337935</v>
      </c>
      <c r="AT63" s="78">
        <f t="shared" si="83"/>
        <v>741.82217312645923</v>
      </c>
      <c r="AU63" s="78">
        <f t="shared" si="83"/>
        <v>711.44792937953889</v>
      </c>
      <c r="AV63" s="78">
        <f t="shared" si="83"/>
        <v>681.07368563261844</v>
      </c>
      <c r="AW63" s="78">
        <f t="shared" si="83"/>
        <v>650.69944188569843</v>
      </c>
      <c r="AX63" s="78">
        <f t="shared" si="83"/>
        <v>620.32519813877775</v>
      </c>
      <c r="AY63" s="78">
        <f t="shared" si="83"/>
        <v>589.95095439185752</v>
      </c>
      <c r="AZ63" s="78">
        <f t="shared" si="83"/>
        <v>559.57671064493695</v>
      </c>
      <c r="BA63" s="78">
        <f t="shared" si="83"/>
        <v>0</v>
      </c>
      <c r="BB63" s="78">
        <f t="shared" si="83"/>
        <v>0</v>
      </c>
      <c r="BC63" s="78">
        <f t="shared" si="83"/>
        <v>0</v>
      </c>
      <c r="BD63" s="78">
        <f t="shared" si="83"/>
        <v>0</v>
      </c>
      <c r="BE63" s="78">
        <f t="shared" si="83"/>
        <v>0</v>
      </c>
      <c r="BF63" s="78">
        <f t="shared" si="83"/>
        <v>0</v>
      </c>
      <c r="BG63" s="78">
        <f t="shared" si="83"/>
        <v>0</v>
      </c>
      <c r="BH63" s="78">
        <f t="shared" si="83"/>
        <v>0</v>
      </c>
    </row>
    <row r="64" spans="3:60">
      <c r="C64" s="83">
        <f t="shared" si="49"/>
        <v>2039</v>
      </c>
      <c r="D64" s="88">
        <v>-1.388888888888859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605.4461022272442</v>
      </c>
      <c r="Y64" s="78">
        <f t="shared" ref="Y64:AE64" si="84">X63*(1+$D$64)</f>
        <v>1513.3899290372988</v>
      </c>
      <c r="Z64" s="78">
        <f t="shared" si="84"/>
        <v>1422.2891988310375</v>
      </c>
      <c r="AA64" s="78">
        <f t="shared" si="84"/>
        <v>1355.6478090071075</v>
      </c>
      <c r="AB64" s="78">
        <f t="shared" si="84"/>
        <v>1298.1786718265503</v>
      </c>
      <c r="AC64" s="78">
        <f t="shared" si="84"/>
        <v>1247.5887241285238</v>
      </c>
      <c r="AD64" s="78">
        <f t="shared" si="84"/>
        <v>1210.7571553955579</v>
      </c>
      <c r="AE64" s="78">
        <f t="shared" si="84"/>
        <v>1180.8047761451221</v>
      </c>
      <c r="AF64" s="78">
        <f t="shared" ref="AF64:BH64" si="85">AE63*(1+$D$64)</f>
        <v>1150.8523968946874</v>
      </c>
      <c r="AG64" s="78">
        <f t="shared" si="85"/>
        <v>1120.9000176442512</v>
      </c>
      <c r="AH64" s="78">
        <f t="shared" si="85"/>
        <v>1090.9476383938163</v>
      </c>
      <c r="AI64" s="78">
        <f t="shared" si="85"/>
        <v>1060.9952591433807</v>
      </c>
      <c r="AJ64" s="78">
        <f t="shared" si="85"/>
        <v>1031.0428798929456</v>
      </c>
      <c r="AK64" s="78">
        <f t="shared" si="85"/>
        <v>1001.0905006425097</v>
      </c>
      <c r="AL64" s="78">
        <f t="shared" si="85"/>
        <v>545.63814556971363</v>
      </c>
      <c r="AM64" s="78">
        <f t="shared" si="85"/>
        <v>971.13812139207482</v>
      </c>
      <c r="AN64" s="78">
        <f t="shared" si="85"/>
        <v>941.18574214163948</v>
      </c>
      <c r="AO64" s="78">
        <f t="shared" si="85"/>
        <v>911.23336289120414</v>
      </c>
      <c r="AP64" s="78">
        <f t="shared" si="85"/>
        <v>881.28098364076891</v>
      </c>
      <c r="AQ64" s="78">
        <f t="shared" si="85"/>
        <v>851.32860439033345</v>
      </c>
      <c r="AR64" s="78">
        <f t="shared" si="85"/>
        <v>821.37622513989777</v>
      </c>
      <c r="AS64" s="78">
        <f t="shared" si="85"/>
        <v>791.42384588946254</v>
      </c>
      <c r="AT64" s="78">
        <f t="shared" si="85"/>
        <v>761.47146663902708</v>
      </c>
      <c r="AU64" s="78">
        <f t="shared" si="85"/>
        <v>731.51908738859197</v>
      </c>
      <c r="AV64" s="78">
        <f t="shared" si="85"/>
        <v>701.56670813815663</v>
      </c>
      <c r="AW64" s="78">
        <f t="shared" si="85"/>
        <v>671.61432888772117</v>
      </c>
      <c r="AX64" s="78">
        <f t="shared" si="85"/>
        <v>641.66194963728617</v>
      </c>
      <c r="AY64" s="78">
        <f t="shared" si="85"/>
        <v>611.70957038685049</v>
      </c>
      <c r="AZ64" s="78">
        <f t="shared" si="85"/>
        <v>581.75719113641526</v>
      </c>
      <c r="BA64" s="78">
        <f t="shared" si="85"/>
        <v>551.80481188597969</v>
      </c>
      <c r="BB64" s="78">
        <f t="shared" si="85"/>
        <v>0</v>
      </c>
      <c r="BC64" s="78">
        <f t="shared" si="85"/>
        <v>0</v>
      </c>
      <c r="BD64" s="78">
        <f t="shared" si="85"/>
        <v>0</v>
      </c>
      <c r="BE64" s="78">
        <f t="shared" si="85"/>
        <v>0</v>
      </c>
      <c r="BF64" s="78">
        <f t="shared" si="85"/>
        <v>0</v>
      </c>
      <c r="BG64" s="78">
        <f t="shared" si="85"/>
        <v>0</v>
      </c>
      <c r="BH64" s="78">
        <f t="shared" si="85"/>
        <v>0</v>
      </c>
    </row>
    <row r="65" spans="2:60" s="323" customFormat="1">
      <c r="C65" s="83">
        <f t="shared" si="49"/>
        <v>2040</v>
      </c>
      <c r="D65" s="221">
        <f>Y113</f>
        <v>-1.408450704225375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82.8341852944657</v>
      </c>
      <c r="Z65" s="78">
        <f t="shared" ref="Z65:BH65" si="86">Y64*(1+$D$65)</f>
        <v>1492.0745779240972</v>
      </c>
      <c r="AA65" s="78">
        <f t="shared" si="86"/>
        <v>1402.2569565939805</v>
      </c>
      <c r="AB65" s="78">
        <f t="shared" si="86"/>
        <v>1336.5541778943311</v>
      </c>
      <c r="AC65" s="78">
        <f t="shared" si="86"/>
        <v>1279.8944651811057</v>
      </c>
      <c r="AD65" s="78">
        <f t="shared" si="86"/>
        <v>1230.0170519576993</v>
      </c>
      <c r="AE65" s="78">
        <f t="shared" si="86"/>
        <v>1193.7042377139301</v>
      </c>
      <c r="AF65" s="78">
        <f t="shared" si="86"/>
        <v>1164.1737229599794</v>
      </c>
      <c r="AG65" s="78">
        <f t="shared" si="86"/>
        <v>1134.6432082060296</v>
      </c>
      <c r="AH65" s="78">
        <f t="shared" si="86"/>
        <v>1105.1126934520785</v>
      </c>
      <c r="AI65" s="78">
        <f t="shared" si="86"/>
        <v>1075.5821786981285</v>
      </c>
      <c r="AJ65" s="78">
        <f t="shared" si="86"/>
        <v>1046.051663944178</v>
      </c>
      <c r="AK65" s="78">
        <f t="shared" si="86"/>
        <v>1016.5211491902279</v>
      </c>
      <c r="AL65" s="78">
        <f t="shared" si="86"/>
        <v>986.99063443627699</v>
      </c>
      <c r="AM65" s="78">
        <f t="shared" si="86"/>
        <v>537.95310126591471</v>
      </c>
      <c r="AN65" s="78">
        <f t="shared" si="86"/>
        <v>957.4601196823271</v>
      </c>
      <c r="AO65" s="78">
        <f t="shared" si="86"/>
        <v>927.92960492837676</v>
      </c>
      <c r="AP65" s="78">
        <f t="shared" si="86"/>
        <v>898.39909017442642</v>
      </c>
      <c r="AQ65" s="78">
        <f t="shared" si="86"/>
        <v>868.86857542047619</v>
      </c>
      <c r="AR65" s="78">
        <f t="shared" si="86"/>
        <v>839.33806066652573</v>
      </c>
      <c r="AS65" s="78">
        <f t="shared" si="86"/>
        <v>809.80754591257505</v>
      </c>
      <c r="AT65" s="78">
        <f t="shared" si="86"/>
        <v>780.27703115862494</v>
      </c>
      <c r="AU65" s="78">
        <f t="shared" si="86"/>
        <v>750.74651640467448</v>
      </c>
      <c r="AV65" s="78">
        <f t="shared" si="86"/>
        <v>721.21600165072437</v>
      </c>
      <c r="AW65" s="78">
        <f t="shared" si="86"/>
        <v>691.68548689677402</v>
      </c>
      <c r="AX65" s="78">
        <f t="shared" si="86"/>
        <v>662.15497214282357</v>
      </c>
      <c r="AY65" s="78">
        <f t="shared" si="86"/>
        <v>632.62445738887357</v>
      </c>
      <c r="AZ65" s="78">
        <f t="shared" si="86"/>
        <v>603.09394263492288</v>
      </c>
      <c r="BA65" s="78">
        <f t="shared" si="86"/>
        <v>573.56342788097265</v>
      </c>
      <c r="BB65" s="78">
        <f t="shared" si="86"/>
        <v>544.03291312702208</v>
      </c>
      <c r="BC65" s="78">
        <f t="shared" si="86"/>
        <v>0</v>
      </c>
      <c r="BD65" s="78">
        <f t="shared" si="86"/>
        <v>0</v>
      </c>
      <c r="BE65" s="78">
        <f t="shared" si="86"/>
        <v>0</v>
      </c>
      <c r="BF65" s="78">
        <f t="shared" si="86"/>
        <v>0</v>
      </c>
      <c r="BG65" s="78">
        <f t="shared" si="86"/>
        <v>0</v>
      </c>
      <c r="BH65" s="78">
        <f t="shared" si="86"/>
        <v>0</v>
      </c>
    </row>
    <row r="66" spans="2:60" s="323" customFormat="1">
      <c r="C66" s="83">
        <f t="shared" si="49"/>
        <v>2041</v>
      </c>
      <c r="D66" s="221">
        <f>Z113</f>
        <v>-1.4285714285714344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60.2222683616874</v>
      </c>
      <c r="AA66" s="78">
        <f>Z65*(1+$D$66)</f>
        <v>1470.7592268108956</v>
      </c>
      <c r="AB66" s="78">
        <f t="shared" ref="AB66:BH66" si="87">AA65*(1+$D$66)</f>
        <v>1382.2247143569234</v>
      </c>
      <c r="AC66" s="78">
        <f t="shared" si="87"/>
        <v>1317.460546781555</v>
      </c>
      <c r="AD66" s="78">
        <f t="shared" si="87"/>
        <v>1261.6102585356612</v>
      </c>
      <c r="AE66" s="78">
        <f t="shared" si="87"/>
        <v>1212.445379786875</v>
      </c>
      <c r="AF66" s="78">
        <f t="shared" si="87"/>
        <v>1176.6513200323025</v>
      </c>
      <c r="AG66" s="78">
        <f t="shared" si="87"/>
        <v>1147.5426697748367</v>
      </c>
      <c r="AH66" s="78">
        <f t="shared" si="87"/>
        <v>1118.434019517372</v>
      </c>
      <c r="AI66" s="78">
        <f t="shared" si="87"/>
        <v>1089.3253692599058</v>
      </c>
      <c r="AJ66" s="78">
        <f t="shared" si="87"/>
        <v>1060.2167190024409</v>
      </c>
      <c r="AK66" s="78">
        <f t="shared" si="87"/>
        <v>1031.1080687449753</v>
      </c>
      <c r="AL66" s="78">
        <f t="shared" si="87"/>
        <v>1001.9994184875103</v>
      </c>
      <c r="AM66" s="78">
        <f t="shared" si="87"/>
        <v>972.89076823004439</v>
      </c>
      <c r="AN66" s="78">
        <f t="shared" si="87"/>
        <v>530.26805696211591</v>
      </c>
      <c r="AO66" s="78">
        <f t="shared" si="87"/>
        <v>943.7821179725795</v>
      </c>
      <c r="AP66" s="78">
        <f t="shared" si="87"/>
        <v>914.67346771511416</v>
      </c>
      <c r="AQ66" s="78">
        <f t="shared" si="87"/>
        <v>885.56481745764881</v>
      </c>
      <c r="AR66" s="78">
        <f t="shared" si="87"/>
        <v>856.45616720018359</v>
      </c>
      <c r="AS66" s="78">
        <f t="shared" si="87"/>
        <v>827.34751694271813</v>
      </c>
      <c r="AT66" s="78">
        <f t="shared" si="87"/>
        <v>798.23886668525245</v>
      </c>
      <c r="AU66" s="78">
        <f t="shared" si="87"/>
        <v>769.13021642778745</v>
      </c>
      <c r="AV66" s="78">
        <f t="shared" si="87"/>
        <v>740.02156617032199</v>
      </c>
      <c r="AW66" s="78">
        <f t="shared" si="87"/>
        <v>710.91291591285687</v>
      </c>
      <c r="AX66" s="78">
        <f t="shared" si="87"/>
        <v>681.80426565539153</v>
      </c>
      <c r="AY66" s="78">
        <f t="shared" si="87"/>
        <v>652.69561539792608</v>
      </c>
      <c r="AZ66" s="78">
        <f t="shared" si="87"/>
        <v>623.58696514046107</v>
      </c>
      <c r="BA66" s="78">
        <f t="shared" si="87"/>
        <v>594.47831488299539</v>
      </c>
      <c r="BB66" s="78">
        <f t="shared" si="87"/>
        <v>565.36966462553016</v>
      </c>
      <c r="BC66" s="78">
        <f t="shared" si="87"/>
        <v>536.26101436806459</v>
      </c>
      <c r="BD66" s="78">
        <f t="shared" si="87"/>
        <v>0</v>
      </c>
      <c r="BE66" s="78">
        <f t="shared" si="87"/>
        <v>0</v>
      </c>
      <c r="BF66" s="78">
        <f t="shared" si="87"/>
        <v>0</v>
      </c>
      <c r="BG66" s="78">
        <f t="shared" si="87"/>
        <v>0</v>
      </c>
      <c r="BH66" s="78">
        <f t="shared" si="87"/>
        <v>0</v>
      </c>
    </row>
    <row r="67" spans="2:60" s="323" customFormat="1">
      <c r="C67" s="83">
        <f t="shared" si="49"/>
        <v>2042</v>
      </c>
      <c r="D67" s="221">
        <f>AA113</f>
        <v>-1.4492753623188285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7.6103514289096</v>
      </c>
      <c r="AB67" s="78">
        <f t="shared" ref="AB67:BH67" si="88">AA66*(1+$D$67)</f>
        <v>1449.4438756976945</v>
      </c>
      <c r="AC67" s="78">
        <f t="shared" si="88"/>
        <v>1362.1924721198668</v>
      </c>
      <c r="AD67" s="78">
        <f t="shared" si="88"/>
        <v>1298.366915668779</v>
      </c>
      <c r="AE67" s="78">
        <f t="shared" si="88"/>
        <v>1243.3260518902171</v>
      </c>
      <c r="AF67" s="78">
        <f t="shared" si="88"/>
        <v>1194.873707616051</v>
      </c>
      <c r="AG67" s="78">
        <f t="shared" si="88"/>
        <v>1159.5984023506751</v>
      </c>
      <c r="AH67" s="78">
        <f t="shared" si="88"/>
        <v>1130.9116165896942</v>
      </c>
      <c r="AI67" s="78">
        <f t="shared" si="88"/>
        <v>1102.2248308287146</v>
      </c>
      <c r="AJ67" s="78">
        <f t="shared" si="88"/>
        <v>1073.5380450677335</v>
      </c>
      <c r="AK67" s="78">
        <f t="shared" si="88"/>
        <v>1044.8512593067535</v>
      </c>
      <c r="AL67" s="78">
        <f t="shared" si="88"/>
        <v>1016.1644735457729</v>
      </c>
      <c r="AM67" s="78">
        <f t="shared" si="88"/>
        <v>987.47768778479292</v>
      </c>
      <c r="AN67" s="78">
        <f t="shared" si="88"/>
        <v>958.79090202381201</v>
      </c>
      <c r="AO67" s="78">
        <f t="shared" si="88"/>
        <v>522.58301265831722</v>
      </c>
      <c r="AP67" s="78">
        <f t="shared" si="88"/>
        <v>930.10411626283212</v>
      </c>
      <c r="AQ67" s="78">
        <f t="shared" si="88"/>
        <v>901.41733050185178</v>
      </c>
      <c r="AR67" s="78">
        <f t="shared" si="88"/>
        <v>872.73054474087144</v>
      </c>
      <c r="AS67" s="78">
        <f t="shared" si="88"/>
        <v>844.04375897989121</v>
      </c>
      <c r="AT67" s="78">
        <f t="shared" si="88"/>
        <v>815.35697321891075</v>
      </c>
      <c r="AU67" s="78">
        <f t="shared" si="88"/>
        <v>786.67018745793007</v>
      </c>
      <c r="AV67" s="78">
        <f t="shared" si="88"/>
        <v>757.98340169695007</v>
      </c>
      <c r="AW67" s="78">
        <f t="shared" si="88"/>
        <v>729.29661593596961</v>
      </c>
      <c r="AX67" s="78">
        <f t="shared" si="88"/>
        <v>700.6098301749895</v>
      </c>
      <c r="AY67" s="78">
        <f t="shared" si="88"/>
        <v>671.92304441400915</v>
      </c>
      <c r="AZ67" s="78">
        <f t="shared" si="88"/>
        <v>643.2362586530287</v>
      </c>
      <c r="BA67" s="78">
        <f t="shared" si="88"/>
        <v>614.5494728920487</v>
      </c>
      <c r="BB67" s="78">
        <f t="shared" si="88"/>
        <v>585.86268713106801</v>
      </c>
      <c r="BC67" s="78">
        <f t="shared" si="88"/>
        <v>557.17590137008779</v>
      </c>
      <c r="BD67" s="78">
        <f t="shared" si="88"/>
        <v>528.48911560910722</v>
      </c>
      <c r="BE67" s="78">
        <f t="shared" si="88"/>
        <v>0</v>
      </c>
      <c r="BF67" s="78">
        <f t="shared" si="88"/>
        <v>0</v>
      </c>
      <c r="BG67" s="78">
        <f t="shared" si="88"/>
        <v>0</v>
      </c>
      <c r="BH67" s="78">
        <f t="shared" si="88"/>
        <v>0</v>
      </c>
    </row>
    <row r="68" spans="2:60" s="323" customFormat="1">
      <c r="C68" s="83">
        <f t="shared" si="49"/>
        <v>2043</v>
      </c>
      <c r="D68" s="221">
        <f>AB113</f>
        <v>-1.4705882352941235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14.9984344961313</v>
      </c>
      <c r="AC68" s="78">
        <f t="shared" ref="AC68:BH68" si="89">AB67*(1+$D$68)</f>
        <v>1428.1285245844929</v>
      </c>
      <c r="AD68" s="78">
        <f t="shared" si="89"/>
        <v>1342.16022988281</v>
      </c>
      <c r="AE68" s="78">
        <f t="shared" si="89"/>
        <v>1279.2732845560029</v>
      </c>
      <c r="AF68" s="78">
        <f t="shared" si="89"/>
        <v>1225.0418452447727</v>
      </c>
      <c r="AG68" s="78">
        <f t="shared" si="89"/>
        <v>1177.3020354452267</v>
      </c>
      <c r="AH68" s="78">
        <f t="shared" si="89"/>
        <v>1142.5454846690475</v>
      </c>
      <c r="AI68" s="78">
        <f t="shared" si="89"/>
        <v>1114.2805634045515</v>
      </c>
      <c r="AJ68" s="78">
        <f t="shared" si="89"/>
        <v>1086.015642140057</v>
      </c>
      <c r="AK68" s="78">
        <f t="shared" si="89"/>
        <v>1057.7507208755608</v>
      </c>
      <c r="AL68" s="78">
        <f t="shared" si="89"/>
        <v>1029.4857996110659</v>
      </c>
      <c r="AM68" s="78">
        <f t="shared" si="89"/>
        <v>1001.2208783465703</v>
      </c>
      <c r="AN68" s="78">
        <f t="shared" si="89"/>
        <v>972.95595708207532</v>
      </c>
      <c r="AO68" s="78">
        <f t="shared" si="89"/>
        <v>944.6910358175794</v>
      </c>
      <c r="AP68" s="78">
        <f t="shared" si="89"/>
        <v>514.89796835451841</v>
      </c>
      <c r="AQ68" s="78">
        <f t="shared" si="89"/>
        <v>916.42611455308452</v>
      </c>
      <c r="AR68" s="78">
        <f t="shared" si="89"/>
        <v>888.16119328858917</v>
      </c>
      <c r="AS68" s="78">
        <f t="shared" si="89"/>
        <v>859.89627202409383</v>
      </c>
      <c r="AT68" s="78">
        <f t="shared" si="89"/>
        <v>831.6313507595986</v>
      </c>
      <c r="AU68" s="78">
        <f t="shared" si="89"/>
        <v>803.36642949510315</v>
      </c>
      <c r="AV68" s="78">
        <f t="shared" si="89"/>
        <v>775.10150823060758</v>
      </c>
      <c r="AW68" s="78">
        <f t="shared" si="89"/>
        <v>746.83658696611258</v>
      </c>
      <c r="AX68" s="78">
        <f t="shared" si="89"/>
        <v>718.57166570161712</v>
      </c>
      <c r="AY68" s="78">
        <f t="shared" si="89"/>
        <v>690.30674443712201</v>
      </c>
      <c r="AZ68" s="78">
        <f t="shared" si="89"/>
        <v>662.04182317262666</v>
      </c>
      <c r="BA68" s="78">
        <f t="shared" si="89"/>
        <v>633.77690190813121</v>
      </c>
      <c r="BB68" s="78">
        <f t="shared" si="89"/>
        <v>605.51198064363621</v>
      </c>
      <c r="BC68" s="78">
        <f t="shared" si="89"/>
        <v>577.24705937914052</v>
      </c>
      <c r="BD68" s="78">
        <f t="shared" si="89"/>
        <v>548.98213811464529</v>
      </c>
      <c r="BE68" s="78">
        <f t="shared" si="89"/>
        <v>520.71721685014973</v>
      </c>
      <c r="BF68" s="78">
        <f t="shared" si="89"/>
        <v>0</v>
      </c>
      <c r="BG68" s="78">
        <f t="shared" si="89"/>
        <v>0</v>
      </c>
      <c r="BH68" s="78">
        <f t="shared" si="89"/>
        <v>0</v>
      </c>
    </row>
    <row r="69" spans="2:60" s="323" customFormat="1">
      <c r="C69" s="83">
        <f t="shared" si="49"/>
        <v>2044</v>
      </c>
      <c r="D69" s="221">
        <f>AC113</f>
        <v>-1.492537313432860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492.3865175633528</v>
      </c>
      <c r="AD69" s="78">
        <f t="shared" ref="AD69:BH69" si="90">AC68*(1+$D$69)</f>
        <v>1406.8131734712911</v>
      </c>
      <c r="AE69" s="78">
        <f t="shared" si="90"/>
        <v>1322.1279876457527</v>
      </c>
      <c r="AF69" s="78">
        <f t="shared" si="90"/>
        <v>1260.1796534432265</v>
      </c>
      <c r="AG69" s="78">
        <f t="shared" si="90"/>
        <v>1206.7576385993279</v>
      </c>
      <c r="AH69" s="78">
        <f t="shared" si="90"/>
        <v>1159.7303632744022</v>
      </c>
      <c r="AI69" s="78">
        <f t="shared" si="90"/>
        <v>1125.4925669874197</v>
      </c>
      <c r="AJ69" s="78">
        <f t="shared" si="90"/>
        <v>1097.6495102194085</v>
      </c>
      <c r="AK69" s="78">
        <f t="shared" si="90"/>
        <v>1069.8064534513992</v>
      </c>
      <c r="AL69" s="78">
        <f t="shared" si="90"/>
        <v>1041.9633966833881</v>
      </c>
      <c r="AM69" s="78">
        <f t="shared" si="90"/>
        <v>1014.1203399153781</v>
      </c>
      <c r="AN69" s="78">
        <f t="shared" si="90"/>
        <v>986.27728314736748</v>
      </c>
      <c r="AO69" s="78">
        <f t="shared" si="90"/>
        <v>958.43422637935748</v>
      </c>
      <c r="AP69" s="78">
        <f t="shared" si="90"/>
        <v>930.59116961134657</v>
      </c>
      <c r="AQ69" s="78">
        <f t="shared" si="90"/>
        <v>507.21292405071949</v>
      </c>
      <c r="AR69" s="78">
        <f t="shared" si="90"/>
        <v>902.7481128433368</v>
      </c>
      <c r="AS69" s="78">
        <f t="shared" si="90"/>
        <v>874.90505607532646</v>
      </c>
      <c r="AT69" s="78">
        <f t="shared" si="90"/>
        <v>847.06199930731611</v>
      </c>
      <c r="AU69" s="78">
        <f t="shared" si="90"/>
        <v>819.21894253930589</v>
      </c>
      <c r="AV69" s="78">
        <f t="shared" si="90"/>
        <v>791.37588577129543</v>
      </c>
      <c r="AW69" s="78">
        <f t="shared" si="90"/>
        <v>763.53282900328486</v>
      </c>
      <c r="AX69" s="78">
        <f t="shared" si="90"/>
        <v>735.68977223527486</v>
      </c>
      <c r="AY69" s="78">
        <f t="shared" si="90"/>
        <v>707.8467154672644</v>
      </c>
      <c r="AZ69" s="78">
        <f t="shared" si="90"/>
        <v>680.00365869925429</v>
      </c>
      <c r="BA69" s="78">
        <f t="shared" si="90"/>
        <v>652.16060193124395</v>
      </c>
      <c r="BB69" s="78">
        <f t="shared" si="90"/>
        <v>624.3175451632336</v>
      </c>
      <c r="BC69" s="78">
        <f t="shared" si="90"/>
        <v>596.4744883952236</v>
      </c>
      <c r="BD69" s="78">
        <f t="shared" si="90"/>
        <v>568.63143162721292</v>
      </c>
      <c r="BE69" s="78">
        <f t="shared" si="90"/>
        <v>540.78837485920269</v>
      </c>
      <c r="BF69" s="78">
        <f t="shared" si="90"/>
        <v>512.94531809119212</v>
      </c>
      <c r="BG69" s="78">
        <f t="shared" si="90"/>
        <v>0</v>
      </c>
      <c r="BH69" s="78">
        <f t="shared" si="90"/>
        <v>0</v>
      </c>
    </row>
    <row r="70" spans="2:60" s="323" customFormat="1">
      <c r="C70" s="83">
        <f t="shared" si="49"/>
        <v>2045</v>
      </c>
      <c r="D70" s="221">
        <f>AD113</f>
        <v>-1.515151515151502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469.7746006305749</v>
      </c>
      <c r="AE70" s="78">
        <f t="shared" ref="AE70:BH70" si="91">AD69*(1+$D$70)</f>
        <v>1385.4978223580899</v>
      </c>
      <c r="AF70" s="78">
        <f t="shared" si="91"/>
        <v>1302.0957454086961</v>
      </c>
      <c r="AG70" s="78">
        <f>AF69*(1+$D$70)</f>
        <v>1241.0860223304505</v>
      </c>
      <c r="AH70" s="78">
        <f t="shared" si="91"/>
        <v>1188.4734319538838</v>
      </c>
      <c r="AI70" s="78">
        <f>AH69*(1+$D$70)</f>
        <v>1142.1586911035781</v>
      </c>
      <c r="AJ70" s="78">
        <f t="shared" si="91"/>
        <v>1108.4396493057923</v>
      </c>
      <c r="AK70" s="78">
        <f t="shared" si="91"/>
        <v>1081.018457034266</v>
      </c>
      <c r="AL70" s="78">
        <f t="shared" si="91"/>
        <v>1053.5972647627418</v>
      </c>
      <c r="AM70" s="78">
        <f t="shared" si="91"/>
        <v>1026.1760724912156</v>
      </c>
      <c r="AN70" s="78">
        <f t="shared" si="91"/>
        <v>998.75488021969068</v>
      </c>
      <c r="AO70" s="78">
        <f t="shared" si="91"/>
        <v>971.33368794816511</v>
      </c>
      <c r="AP70" s="78">
        <f t="shared" si="91"/>
        <v>943.91249567664011</v>
      </c>
      <c r="AQ70" s="78">
        <f t="shared" si="91"/>
        <v>916.49130340511419</v>
      </c>
      <c r="AR70" s="78">
        <f t="shared" si="91"/>
        <v>499.5278797469208</v>
      </c>
      <c r="AS70" s="78">
        <f t="shared" si="91"/>
        <v>889.07011113358942</v>
      </c>
      <c r="AT70" s="78">
        <f t="shared" si="91"/>
        <v>861.64891886206408</v>
      </c>
      <c r="AU70" s="78">
        <f t="shared" si="91"/>
        <v>834.22772659053874</v>
      </c>
      <c r="AV70" s="78">
        <f t="shared" si="91"/>
        <v>806.80653431901351</v>
      </c>
      <c r="AW70" s="78">
        <f t="shared" si="91"/>
        <v>779.38534204748805</v>
      </c>
      <c r="AX70" s="78">
        <f t="shared" si="91"/>
        <v>751.96414977596248</v>
      </c>
      <c r="AY70" s="78">
        <f t="shared" si="91"/>
        <v>724.54295750443748</v>
      </c>
      <c r="AZ70" s="78">
        <f t="shared" si="91"/>
        <v>697.12176523291203</v>
      </c>
      <c r="BA70" s="78">
        <f t="shared" si="91"/>
        <v>669.70057296138691</v>
      </c>
      <c r="BB70" s="78">
        <f t="shared" si="91"/>
        <v>642.27938068986157</v>
      </c>
      <c r="BC70" s="78">
        <f t="shared" si="91"/>
        <v>614.85818841833623</v>
      </c>
      <c r="BD70" s="78">
        <f t="shared" si="91"/>
        <v>587.43699614681123</v>
      </c>
      <c r="BE70" s="78">
        <f t="shared" si="91"/>
        <v>560.01580387528554</v>
      </c>
      <c r="BF70" s="78">
        <f t="shared" si="91"/>
        <v>532.59461160376031</v>
      </c>
      <c r="BG70" s="78">
        <f t="shared" si="91"/>
        <v>505.17341933223474</v>
      </c>
      <c r="BH70" s="78">
        <f t="shared" si="91"/>
        <v>0</v>
      </c>
    </row>
    <row r="71" spans="2:60" s="323" customFormat="1">
      <c r="C71" s="83">
        <f t="shared" si="49"/>
        <v>2046</v>
      </c>
      <c r="D71" s="221">
        <f>AE113</f>
        <v>-1.53846153846154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447.1626836977969</v>
      </c>
      <c r="AF71" s="78">
        <f t="shared" ref="AF71:BH71" si="92">AE70*(1+$D$71)</f>
        <v>1364.1824712448886</v>
      </c>
      <c r="AG71" s="78">
        <f t="shared" si="92"/>
        <v>1282.0635031716392</v>
      </c>
      <c r="AH71" s="78">
        <f t="shared" si="92"/>
        <v>1221.9923912176744</v>
      </c>
      <c r="AI71" s="78">
        <f t="shared" si="92"/>
        <v>1170.1892253084395</v>
      </c>
      <c r="AJ71" s="78">
        <f t="shared" si="92"/>
        <v>1124.5870189327538</v>
      </c>
      <c r="AK71" s="78">
        <f t="shared" si="92"/>
        <v>1091.3867316241647</v>
      </c>
      <c r="AL71" s="78">
        <f t="shared" si="92"/>
        <v>1064.3874038491233</v>
      </c>
      <c r="AM71" s="78">
        <f t="shared" si="92"/>
        <v>1037.3880760740842</v>
      </c>
      <c r="AN71" s="78">
        <f t="shared" si="92"/>
        <v>1010.388748299043</v>
      </c>
      <c r="AO71" s="78">
        <f t="shared" si="92"/>
        <v>983.38942052400307</v>
      </c>
      <c r="AP71" s="78">
        <f t="shared" si="92"/>
        <v>956.3900927489625</v>
      </c>
      <c r="AQ71" s="78">
        <f t="shared" si="92"/>
        <v>929.3907649739225</v>
      </c>
      <c r="AR71" s="78">
        <f t="shared" si="92"/>
        <v>902.39143719888159</v>
      </c>
      <c r="AS71" s="78">
        <f t="shared" si="92"/>
        <v>491.842835443122</v>
      </c>
      <c r="AT71" s="78">
        <f t="shared" si="92"/>
        <v>875.39210942384182</v>
      </c>
      <c r="AU71" s="78">
        <f t="shared" si="92"/>
        <v>848.39278164880147</v>
      </c>
      <c r="AV71" s="78">
        <f t="shared" si="92"/>
        <v>821.39345387376113</v>
      </c>
      <c r="AW71" s="78">
        <f t="shared" si="92"/>
        <v>794.3941260987209</v>
      </c>
      <c r="AX71" s="78">
        <f t="shared" si="92"/>
        <v>767.39479832368045</v>
      </c>
      <c r="AY71" s="78">
        <f t="shared" si="92"/>
        <v>740.39547054863999</v>
      </c>
      <c r="AZ71" s="78">
        <f t="shared" si="92"/>
        <v>713.39614277359999</v>
      </c>
      <c r="BA71" s="78">
        <f t="shared" si="92"/>
        <v>686.39681499855953</v>
      </c>
      <c r="BB71" s="78">
        <f t="shared" si="92"/>
        <v>659.39748722351942</v>
      </c>
      <c r="BC71" s="78">
        <f t="shared" si="92"/>
        <v>632.39815944847908</v>
      </c>
      <c r="BD71" s="78">
        <f t="shared" si="92"/>
        <v>605.39883167343874</v>
      </c>
      <c r="BE71" s="78">
        <f t="shared" si="92"/>
        <v>578.39950389839873</v>
      </c>
      <c r="BF71" s="78">
        <f t="shared" si="92"/>
        <v>551.40017612335805</v>
      </c>
      <c r="BG71" s="78">
        <f t="shared" si="92"/>
        <v>524.40084834831782</v>
      </c>
      <c r="BH71" s="78">
        <f t="shared" si="92"/>
        <v>497.40152057327725</v>
      </c>
    </row>
    <row r="72" spans="2:60" s="323" customFormat="1">
      <c r="C72" s="83">
        <f t="shared" si="49"/>
        <v>2047</v>
      </c>
      <c r="D72" s="221">
        <f>AF113</f>
        <v>-1.562500000000006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424.5507667650186</v>
      </c>
      <c r="AG72" s="78">
        <f t="shared" ref="AG72:BH72" si="93">AF71*(1+$D$72)</f>
        <v>1342.867120131687</v>
      </c>
      <c r="AH72" s="78">
        <f t="shared" si="93"/>
        <v>1262.0312609345822</v>
      </c>
      <c r="AI72" s="78">
        <f t="shared" si="93"/>
        <v>1202.898760104898</v>
      </c>
      <c r="AJ72" s="78">
        <f t="shared" si="93"/>
        <v>1151.905018662995</v>
      </c>
      <c r="AK72" s="78">
        <f t="shared" si="93"/>
        <v>1107.0153467619293</v>
      </c>
      <c r="AL72" s="78">
        <f t="shared" si="93"/>
        <v>1074.3338139425371</v>
      </c>
      <c r="AM72" s="78">
        <f t="shared" si="93"/>
        <v>1047.7563506639806</v>
      </c>
      <c r="AN72" s="78">
        <f t="shared" si="93"/>
        <v>1021.1788873854265</v>
      </c>
      <c r="AO72" s="78">
        <f t="shared" si="93"/>
        <v>994.60142410687035</v>
      </c>
      <c r="AP72" s="78">
        <f t="shared" si="93"/>
        <v>968.02396082831547</v>
      </c>
      <c r="AQ72" s="78">
        <f t="shared" si="93"/>
        <v>941.4464975497599</v>
      </c>
      <c r="AR72" s="78">
        <f t="shared" si="93"/>
        <v>914.8690342712049</v>
      </c>
      <c r="AS72" s="78">
        <f t="shared" si="93"/>
        <v>888.29157099264899</v>
      </c>
      <c r="AT72" s="78">
        <f t="shared" si="93"/>
        <v>484.15779113932314</v>
      </c>
      <c r="AU72" s="78">
        <f t="shared" si="93"/>
        <v>861.71410771409421</v>
      </c>
      <c r="AV72" s="78">
        <f t="shared" si="93"/>
        <v>835.13664443553887</v>
      </c>
      <c r="AW72" s="78">
        <f t="shared" si="93"/>
        <v>808.55918115698353</v>
      </c>
      <c r="AX72" s="78">
        <f t="shared" si="93"/>
        <v>781.9817178784283</v>
      </c>
      <c r="AY72" s="78">
        <f t="shared" si="93"/>
        <v>755.40425459987284</v>
      </c>
      <c r="AZ72" s="78">
        <f t="shared" si="93"/>
        <v>728.82679132131739</v>
      </c>
      <c r="BA72" s="78">
        <f t="shared" si="93"/>
        <v>702.24932804276239</v>
      </c>
      <c r="BB72" s="78">
        <f t="shared" si="93"/>
        <v>675.67186476420693</v>
      </c>
      <c r="BC72" s="78">
        <f t="shared" si="93"/>
        <v>649.09440148565182</v>
      </c>
      <c r="BD72" s="78">
        <f t="shared" si="93"/>
        <v>622.51693820709647</v>
      </c>
      <c r="BE72" s="78">
        <f t="shared" si="93"/>
        <v>595.93947492854124</v>
      </c>
      <c r="BF72" s="78">
        <f t="shared" si="93"/>
        <v>569.36201164998624</v>
      </c>
      <c r="BG72" s="78">
        <f t="shared" si="93"/>
        <v>542.78454837143056</v>
      </c>
      <c r="BH72" s="78">
        <f t="shared" si="93"/>
        <v>516.20708509287533</v>
      </c>
    </row>
    <row r="73" spans="2:60" s="323" customFormat="1">
      <c r="C73" s="83">
        <f t="shared" si="49"/>
        <v>2048</v>
      </c>
      <c r="D73" s="221">
        <f>AG113</f>
        <v>-1.5873015873015744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401.9388498322407</v>
      </c>
      <c r="AH73" s="78">
        <f t="shared" ref="AH73:BH73" si="94">AG72*(1+$D$73)</f>
        <v>1321.5517690184859</v>
      </c>
      <c r="AI73" s="78">
        <f t="shared" si="94"/>
        <v>1241.9990186975256</v>
      </c>
      <c r="AJ73" s="78">
        <f t="shared" si="94"/>
        <v>1183.805128992122</v>
      </c>
      <c r="AK73" s="78">
        <f t="shared" si="94"/>
        <v>1133.6208120175509</v>
      </c>
      <c r="AL73" s="78">
        <f t="shared" si="94"/>
        <v>1089.4436745911053</v>
      </c>
      <c r="AM73" s="78">
        <f t="shared" si="94"/>
        <v>1057.2808962609097</v>
      </c>
      <c r="AN73" s="78">
        <f t="shared" si="94"/>
        <v>1031.1252974788383</v>
      </c>
      <c r="AO73" s="78">
        <f t="shared" si="94"/>
        <v>1004.9696986967691</v>
      </c>
      <c r="AP73" s="78">
        <f t="shared" si="94"/>
        <v>978.81409991469798</v>
      </c>
      <c r="AQ73" s="78">
        <f t="shared" si="94"/>
        <v>952.65850113262809</v>
      </c>
      <c r="AR73" s="78">
        <f t="shared" si="94"/>
        <v>926.50290235055752</v>
      </c>
      <c r="AS73" s="78">
        <f t="shared" si="94"/>
        <v>900.34730356848752</v>
      </c>
      <c r="AT73" s="78">
        <f t="shared" si="94"/>
        <v>874.19170478641661</v>
      </c>
      <c r="AU73" s="78">
        <f t="shared" si="94"/>
        <v>476.47274683552445</v>
      </c>
      <c r="AV73" s="78">
        <f t="shared" si="94"/>
        <v>848.03610600434683</v>
      </c>
      <c r="AW73" s="78">
        <f t="shared" si="94"/>
        <v>821.88050722227649</v>
      </c>
      <c r="AX73" s="78">
        <f t="shared" si="94"/>
        <v>795.72490844020615</v>
      </c>
      <c r="AY73" s="78">
        <f t="shared" si="94"/>
        <v>769.56930965813592</v>
      </c>
      <c r="AZ73" s="78">
        <f t="shared" si="94"/>
        <v>743.41371087606547</v>
      </c>
      <c r="BA73" s="78">
        <f t="shared" si="94"/>
        <v>717.25811209399501</v>
      </c>
      <c r="BB73" s="78">
        <f t="shared" si="94"/>
        <v>691.10251331192501</v>
      </c>
      <c r="BC73" s="78">
        <f t="shared" si="94"/>
        <v>664.94691452985455</v>
      </c>
      <c r="BD73" s="78">
        <f t="shared" si="94"/>
        <v>638.79131574778444</v>
      </c>
      <c r="BE73" s="78">
        <f t="shared" si="94"/>
        <v>612.6357169657141</v>
      </c>
      <c r="BF73" s="78">
        <f t="shared" si="94"/>
        <v>586.48011818364387</v>
      </c>
      <c r="BG73" s="78">
        <f t="shared" si="94"/>
        <v>560.32451940157387</v>
      </c>
      <c r="BH73" s="78">
        <f t="shared" si="94"/>
        <v>534.16892061950318</v>
      </c>
    </row>
    <row r="74" spans="2:60" s="323" customFormat="1">
      <c r="C74" s="83">
        <f t="shared" si="49"/>
        <v>2049</v>
      </c>
      <c r="D74" s="221">
        <f>AH113</f>
        <v>-1.612903225806458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379.3269328994625</v>
      </c>
      <c r="AI74" s="78">
        <f t="shared" ref="AI74:BH74" si="95">AH73*(1+$D$74)</f>
        <v>1300.2364179052843</v>
      </c>
      <c r="AJ74" s="78">
        <f t="shared" si="95"/>
        <v>1221.9667764604685</v>
      </c>
      <c r="AK74" s="78">
        <f t="shared" si="95"/>
        <v>1164.7114978793459</v>
      </c>
      <c r="AL74" s="78">
        <f t="shared" si="95"/>
        <v>1115.3366053721063</v>
      </c>
      <c r="AM74" s="78">
        <f t="shared" si="95"/>
        <v>1071.872002420281</v>
      </c>
      <c r="AN74" s="78">
        <f t="shared" si="95"/>
        <v>1040.2279785792821</v>
      </c>
      <c r="AO74" s="78">
        <f t="shared" si="95"/>
        <v>1014.4942442936957</v>
      </c>
      <c r="AP74" s="78">
        <f t="shared" si="95"/>
        <v>988.7605100081114</v>
      </c>
      <c r="AQ74" s="78">
        <f t="shared" si="95"/>
        <v>963.02677572252537</v>
      </c>
      <c r="AR74" s="78">
        <f t="shared" si="95"/>
        <v>937.29304143694048</v>
      </c>
      <c r="AS74" s="78">
        <f t="shared" si="95"/>
        <v>911.55930715135491</v>
      </c>
      <c r="AT74" s="78">
        <f t="shared" si="95"/>
        <v>885.82557286576991</v>
      </c>
      <c r="AU74" s="78">
        <f t="shared" si="95"/>
        <v>860.091838580184</v>
      </c>
      <c r="AV74" s="78">
        <f t="shared" si="95"/>
        <v>468.78770253172564</v>
      </c>
      <c r="AW74" s="78">
        <f t="shared" si="95"/>
        <v>834.35810429459923</v>
      </c>
      <c r="AX74" s="78">
        <f t="shared" si="95"/>
        <v>808.62437000901389</v>
      </c>
      <c r="AY74" s="78">
        <f t="shared" si="95"/>
        <v>782.89063572342855</v>
      </c>
      <c r="AZ74" s="78">
        <f t="shared" si="95"/>
        <v>757.15690143784332</v>
      </c>
      <c r="BA74" s="78">
        <f t="shared" si="95"/>
        <v>731.42316715225786</v>
      </c>
      <c r="BB74" s="78">
        <f t="shared" si="95"/>
        <v>705.6894328666724</v>
      </c>
      <c r="BC74" s="78">
        <f t="shared" si="95"/>
        <v>679.9556985810874</v>
      </c>
      <c r="BD74" s="78">
        <f t="shared" si="95"/>
        <v>654.22196429550195</v>
      </c>
      <c r="BE74" s="78">
        <f t="shared" si="95"/>
        <v>628.48823000991683</v>
      </c>
      <c r="BF74" s="78">
        <f t="shared" si="95"/>
        <v>602.7544957243316</v>
      </c>
      <c r="BG74" s="78">
        <f t="shared" si="95"/>
        <v>577.02076143874638</v>
      </c>
      <c r="BH74" s="78">
        <f t="shared" si="95"/>
        <v>551.28702715316138</v>
      </c>
    </row>
    <row r="75" spans="2:60" s="323" customFormat="1">
      <c r="C75" s="83">
        <f t="shared" si="49"/>
        <v>2050</v>
      </c>
      <c r="D75" s="221">
        <f>AI113</f>
        <v>-1.6393442622950685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356.7150159666844</v>
      </c>
      <c r="AJ75" s="78">
        <f t="shared" ref="AJ75:BG75" si="96">AI74*(1+$D$75)</f>
        <v>1278.9210667920829</v>
      </c>
      <c r="AK75" s="78">
        <f t="shared" si="96"/>
        <v>1201.9345342234117</v>
      </c>
      <c r="AL75" s="78">
        <f t="shared" si="96"/>
        <v>1145.6178667665697</v>
      </c>
      <c r="AM75" s="78">
        <f t="shared" si="96"/>
        <v>1097.052398726662</v>
      </c>
      <c r="AN75" s="78">
        <f t="shared" si="96"/>
        <v>1054.3003302494567</v>
      </c>
      <c r="AO75" s="78">
        <f t="shared" si="96"/>
        <v>1023.1750608976546</v>
      </c>
      <c r="AP75" s="78">
        <f t="shared" si="96"/>
        <v>997.86319110855322</v>
      </c>
      <c r="AQ75" s="78">
        <f t="shared" si="96"/>
        <v>972.5513213194539</v>
      </c>
      <c r="AR75" s="78">
        <f t="shared" si="96"/>
        <v>947.23945153035288</v>
      </c>
      <c r="AS75" s="78">
        <f t="shared" si="96"/>
        <v>921.92758174125299</v>
      </c>
      <c r="AT75" s="78">
        <f t="shared" si="96"/>
        <v>896.61571195215242</v>
      </c>
      <c r="AU75" s="78">
        <f t="shared" si="96"/>
        <v>871.30384216305242</v>
      </c>
      <c r="AV75" s="78">
        <f t="shared" si="96"/>
        <v>845.99197237395151</v>
      </c>
      <c r="AW75" s="78">
        <f t="shared" si="96"/>
        <v>461.1026582279269</v>
      </c>
      <c r="AX75" s="78">
        <f t="shared" si="96"/>
        <v>820.68010258485174</v>
      </c>
      <c r="AY75" s="78">
        <f t="shared" si="96"/>
        <v>795.3682327957514</v>
      </c>
      <c r="AZ75" s="78">
        <f t="shared" si="96"/>
        <v>770.05636300665105</v>
      </c>
      <c r="BA75" s="78">
        <f t="shared" si="96"/>
        <v>744.74449321755083</v>
      </c>
      <c r="BB75" s="78">
        <f t="shared" si="96"/>
        <v>719.43262342845037</v>
      </c>
      <c r="BC75" s="78">
        <f t="shared" si="96"/>
        <v>694.12075363935003</v>
      </c>
      <c r="BD75" s="78">
        <f t="shared" si="96"/>
        <v>668.80888385024991</v>
      </c>
      <c r="BE75" s="78">
        <f t="shared" si="96"/>
        <v>643.49701406114957</v>
      </c>
      <c r="BF75" s="78">
        <f t="shared" si="96"/>
        <v>618.18514427204946</v>
      </c>
      <c r="BG75" s="78">
        <f t="shared" si="96"/>
        <v>592.87327448294923</v>
      </c>
      <c r="BH75" s="78">
        <f>BG74*(1+$D$75)</f>
        <v>567.561404693849</v>
      </c>
    </row>
    <row r="76" spans="2:60">
      <c r="D76" s="29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AE79" si="97">F79+1</f>
        <v>2022</v>
      </c>
      <c r="H79">
        <f t="shared" si="97"/>
        <v>2023</v>
      </c>
      <c r="I79">
        <f t="shared" si="97"/>
        <v>2024</v>
      </c>
      <c r="J79">
        <f t="shared" si="97"/>
        <v>2025</v>
      </c>
      <c r="K79">
        <f t="shared" si="97"/>
        <v>2026</v>
      </c>
      <c r="L79">
        <f t="shared" si="97"/>
        <v>2027</v>
      </c>
      <c r="M79">
        <f t="shared" si="97"/>
        <v>2028</v>
      </c>
      <c r="N79">
        <f t="shared" si="97"/>
        <v>2029</v>
      </c>
      <c r="O79">
        <f t="shared" si="97"/>
        <v>2030</v>
      </c>
      <c r="P79">
        <f t="shared" si="97"/>
        <v>2031</v>
      </c>
      <c r="Q79">
        <f t="shared" si="97"/>
        <v>2032</v>
      </c>
      <c r="R79">
        <f t="shared" si="97"/>
        <v>2033</v>
      </c>
      <c r="S79">
        <f t="shared" si="97"/>
        <v>2034</v>
      </c>
      <c r="T79">
        <f t="shared" si="97"/>
        <v>2035</v>
      </c>
      <c r="U79">
        <f t="shared" si="97"/>
        <v>2036</v>
      </c>
      <c r="V79">
        <f t="shared" si="97"/>
        <v>2037</v>
      </c>
      <c r="W79">
        <f t="shared" si="97"/>
        <v>2038</v>
      </c>
      <c r="X79">
        <f t="shared" si="97"/>
        <v>2039</v>
      </c>
      <c r="Y79">
        <f t="shared" si="97"/>
        <v>2040</v>
      </c>
      <c r="Z79">
        <f t="shared" si="97"/>
        <v>2041</v>
      </c>
      <c r="AA79">
        <f t="shared" si="97"/>
        <v>2042</v>
      </c>
      <c r="AB79">
        <f t="shared" si="97"/>
        <v>2043</v>
      </c>
      <c r="AC79">
        <f t="shared" si="97"/>
        <v>2044</v>
      </c>
      <c r="AD79">
        <f t="shared" si="97"/>
        <v>2045</v>
      </c>
      <c r="AE79">
        <f t="shared" si="97"/>
        <v>2046</v>
      </c>
      <c r="AF79" s="323">
        <f t="shared" ref="AF79:BH79" si="98">AE79+1</f>
        <v>2047</v>
      </c>
      <c r="AG79" s="323">
        <f t="shared" si="98"/>
        <v>2048</v>
      </c>
      <c r="AH79" s="323">
        <f t="shared" si="98"/>
        <v>2049</v>
      </c>
      <c r="AI79" s="323">
        <f t="shared" si="98"/>
        <v>2050</v>
      </c>
      <c r="AJ79" s="323">
        <f t="shared" si="98"/>
        <v>2051</v>
      </c>
      <c r="AK79" s="323">
        <f t="shared" si="98"/>
        <v>2052</v>
      </c>
      <c r="AL79" s="323">
        <f t="shared" si="98"/>
        <v>2053</v>
      </c>
      <c r="AM79" s="323">
        <f t="shared" si="98"/>
        <v>2054</v>
      </c>
      <c r="AN79" s="323">
        <f t="shared" si="98"/>
        <v>2055</v>
      </c>
      <c r="AO79" s="323">
        <f t="shared" si="98"/>
        <v>2056</v>
      </c>
      <c r="AP79" s="323">
        <f t="shared" si="98"/>
        <v>2057</v>
      </c>
      <c r="AQ79" s="323">
        <f t="shared" si="98"/>
        <v>2058</v>
      </c>
      <c r="AR79" s="323">
        <f t="shared" si="98"/>
        <v>2059</v>
      </c>
      <c r="AS79" s="323">
        <f t="shared" si="98"/>
        <v>2060</v>
      </c>
      <c r="AT79" s="323">
        <f t="shared" si="98"/>
        <v>2061</v>
      </c>
      <c r="AU79" s="323">
        <f t="shared" si="98"/>
        <v>2062</v>
      </c>
      <c r="AV79" s="323">
        <f t="shared" si="98"/>
        <v>2063</v>
      </c>
      <c r="AW79" s="323">
        <f t="shared" si="98"/>
        <v>2064</v>
      </c>
      <c r="AX79" s="323">
        <f t="shared" si="98"/>
        <v>2065</v>
      </c>
      <c r="AY79" s="323">
        <f t="shared" si="98"/>
        <v>2066</v>
      </c>
      <c r="AZ79" s="323">
        <f t="shared" si="98"/>
        <v>2067</v>
      </c>
      <c r="BA79" s="323">
        <f t="shared" si="98"/>
        <v>2068</v>
      </c>
      <c r="BB79" s="323">
        <f t="shared" si="98"/>
        <v>2069</v>
      </c>
      <c r="BC79" s="323">
        <f t="shared" si="98"/>
        <v>2070</v>
      </c>
      <c r="BD79" s="323">
        <f t="shared" si="98"/>
        <v>2071</v>
      </c>
      <c r="BE79" s="323">
        <f t="shared" si="98"/>
        <v>2072</v>
      </c>
      <c r="BF79" s="323">
        <f t="shared" si="98"/>
        <v>2073</v>
      </c>
      <c r="BG79" s="323">
        <f t="shared" si="98"/>
        <v>2074</v>
      </c>
      <c r="BH79" s="323">
        <f t="shared" si="98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1505.3831609023046</v>
      </c>
      <c r="E80" s="100">
        <f>(E45*1000)/Assumptions!$L$24/52</f>
        <v>2247.9498732458114</v>
      </c>
      <c r="F80" s="100">
        <f>(F45*1000)/Assumptions!$L$24/52</f>
        <v>2119.0525763719097</v>
      </c>
      <c r="G80" s="100">
        <f>(G45*1000)/Assumptions!$L$24/52</f>
        <v>1991.4930932876391</v>
      </c>
      <c r="H80" s="100">
        <f>(H45*1000)/Assumptions!$L$24/52</f>
        <v>1898.1816432179028</v>
      </c>
      <c r="I80" s="100">
        <f>(I45*1000)/Assumptions!$L$24/52</f>
        <v>1817.7132055286174</v>
      </c>
      <c r="J80" s="100">
        <f>(J45*1000)/Assumptions!$L$24/52</f>
        <v>1746.8770271246701</v>
      </c>
      <c r="K80" s="100">
        <f>(K45*1000)/Assumptions!$L$24/52</f>
        <v>1695.3053672913993</v>
      </c>
      <c r="L80" s="100">
        <f>(L45*1000)/Assumptions!$L$24/52</f>
        <v>1653.3659667434656</v>
      </c>
      <c r="M80" s="100">
        <f>(M45*1000)/Assumptions!$L$24/52</f>
        <v>1611.4265661955324</v>
      </c>
      <c r="N80" s="100">
        <f>(N45*1000)/Assumptions!$L$24/52</f>
        <v>1569.4871656475989</v>
      </c>
      <c r="O80" s="100">
        <f>(O45*1000)/Assumptions!$L$24/52</f>
        <v>1527.5477650996656</v>
      </c>
      <c r="P80" s="100">
        <f>(P45*1000)/Assumptions!$L$24/52</f>
        <v>1485.6083645517322</v>
      </c>
      <c r="Q80" s="100">
        <f>(Q45*1000)/Assumptions!$L$24/52</f>
        <v>1443.6689640037994</v>
      </c>
      <c r="R80" s="100">
        <f>(R45*1000)/Assumptions!$L$24/52</f>
        <v>1401.7295634558659</v>
      </c>
      <c r="S80" s="100">
        <f>(S45*1000)/Assumptions!$L$24/52</f>
        <v>764.00397277111574</v>
      </c>
      <c r="T80" s="100">
        <f>(T45*1000)/Assumptions!$L$24/52</f>
        <v>1359.7901629079327</v>
      </c>
      <c r="U80" s="100">
        <f>(U45*1000)/Assumptions!$L$24/52</f>
        <v>1317.8507623599992</v>
      </c>
      <c r="V80" s="100">
        <f>(V45*1000)/Assumptions!$L$24/52</f>
        <v>1275.9113618120659</v>
      </c>
      <c r="W80" s="100">
        <f>(W45*1000)/Assumptions!$L$24/52</f>
        <v>1233.9719612641327</v>
      </c>
      <c r="X80" s="100">
        <f>(X45*1000)/Assumptions!$L$24/52</f>
        <v>1192.0325607161997</v>
      </c>
      <c r="Y80" s="100">
        <f>(Y45*1000)/Assumptions!$L$24/52</f>
        <v>1150.0931601682662</v>
      </c>
      <c r="Z80" s="100">
        <f>(Z45*1000)/Assumptions!$L$24/52</f>
        <v>1108.1537596203327</v>
      </c>
      <c r="AA80" s="100">
        <f>(AA45*1000)/Assumptions!$L$24/52</f>
        <v>1066.2143590723995</v>
      </c>
      <c r="AB80" s="100">
        <f>(AB45*1000)/Assumptions!$L$24/52</f>
        <v>1024.2749585244665</v>
      </c>
      <c r="AC80" s="100">
        <f>(AC45*1000)/Assumptions!$L$24/52</f>
        <v>982.3355579765331</v>
      </c>
      <c r="AD80" s="100">
        <f>(AD45*1000)/Assumptions!$L$24/52</f>
        <v>940.39615742859974</v>
      </c>
      <c r="AE80" s="100">
        <f>(AE45*1000)/Assumptions!$L$24/52</f>
        <v>898.45675688066638</v>
      </c>
      <c r="AF80" s="100">
        <f>(AF45*1000)/Assumptions!$L$24/52</f>
        <v>856.51735633273302</v>
      </c>
      <c r="AG80" s="100">
        <f>(AG45*1000)/Assumptions!$L$24/52</f>
        <v>814.5779557848</v>
      </c>
      <c r="AH80" s="100">
        <f>(AH45*1000)/Assumptions!$L$24/52</f>
        <v>772.63855523686664</v>
      </c>
      <c r="AI80" s="100">
        <f>(AI45*1000)/Assumptions!$L$24/52</f>
        <v>0</v>
      </c>
      <c r="AJ80" s="100">
        <f>(AJ45*1000)/Assumptions!$L$24/52</f>
        <v>0</v>
      </c>
      <c r="AK80" s="100">
        <f>(AK45*1000)/Assumptions!$L$24/52</f>
        <v>0</v>
      </c>
      <c r="AL80" s="100">
        <f>(AL45*1000)/Assumptions!$L$24/52</f>
        <v>0</v>
      </c>
      <c r="AM80" s="100">
        <f>(AM45*1000)/Assumptions!$L$24/52</f>
        <v>0</v>
      </c>
      <c r="AN80" s="100">
        <f>(AN45*1000)/Assumptions!$L$24/52</f>
        <v>0</v>
      </c>
      <c r="AO80" s="100">
        <f>(AO45*1000)/Assumptions!$L$24/52</f>
        <v>0</v>
      </c>
      <c r="AP80" s="100">
        <f>(AP45*1000)/Assumptions!$L$24/52</f>
        <v>0</v>
      </c>
      <c r="AQ80" s="100">
        <f>(AQ45*1000)/Assumptions!$L$24/52</f>
        <v>0</v>
      </c>
      <c r="AR80" s="100">
        <f>(AR45*1000)/Assumptions!$L$24/52</f>
        <v>0</v>
      </c>
      <c r="AS80" s="100">
        <f>(AS45*1000)/Assumptions!$L$24/52</f>
        <v>0</v>
      </c>
      <c r="AT80" s="100">
        <f>(AT45*1000)/Assumptions!$L$24/52</f>
        <v>0</v>
      </c>
      <c r="AU80" s="100">
        <f>(AU45*1000)/Assumptions!$L$24/52</f>
        <v>0</v>
      </c>
      <c r="AV80" s="100">
        <f>(AV45*1000)/Assumptions!$L$24/52</f>
        <v>0</v>
      </c>
      <c r="AW80" s="100">
        <f>(AW45*1000)/Assumptions!$L$24/52</f>
        <v>0</v>
      </c>
      <c r="AX80" s="100">
        <f>(AX45*1000)/Assumptions!$L$24/52</f>
        <v>0</v>
      </c>
      <c r="AY80" s="100">
        <f>(AY45*1000)/Assumptions!$L$24/52</f>
        <v>0</v>
      </c>
      <c r="AZ80" s="100">
        <f>(AZ45*1000)/Assumptions!$L$24/52</f>
        <v>0</v>
      </c>
      <c r="BA80" s="100">
        <f>(BA45*1000)/Assumptions!$L$24/52</f>
        <v>0</v>
      </c>
      <c r="BB80" s="100">
        <f>(BB45*1000)/Assumptions!$L$24/52</f>
        <v>0</v>
      </c>
      <c r="BC80" s="100">
        <f>(BC45*1000)/Assumptions!$L$24/52</f>
        <v>0</v>
      </c>
      <c r="BD80" s="100">
        <f>(BD45*1000)/Assumptions!$L$24/52</f>
        <v>0</v>
      </c>
      <c r="BE80" s="100">
        <f>(BE45*1000)/Assumptions!$L$24/52</f>
        <v>0</v>
      </c>
      <c r="BF80" s="100">
        <f>(BF45*1000)/Assumptions!$L$24/52</f>
        <v>0</v>
      </c>
      <c r="BG80" s="100">
        <f>(BG45*1000)/Assumptions!$L$24/52</f>
        <v>0</v>
      </c>
      <c r="BH80" s="100">
        <f>(BH45*1000)/Assumptions!$L$24/52</f>
        <v>0</v>
      </c>
    </row>
    <row r="81" spans="3:60">
      <c r="C81" s="82">
        <f>C80+1</f>
        <v>2021</v>
      </c>
      <c r="D81" s="59">
        <f>-PMT(Assumptions!$B$20,$D$115,NPV(Assumptions!$B$20,F81:AI81))</f>
        <v>1403.8106418427797</v>
      </c>
      <c r="E81" s="77"/>
      <c r="F81" s="78">
        <f>E80*(1+$D$46)</f>
        <v>2096.2742485442186</v>
      </c>
      <c r="G81" s="78">
        <f t="shared" ref="G81:AE81" si="99">F80*(1+$D$46)</f>
        <v>1976.0740219468289</v>
      </c>
      <c r="H81" s="78">
        <f t="shared" si="99"/>
        <v>1857.1213430060525</v>
      </c>
      <c r="I81" s="78">
        <f t="shared" si="99"/>
        <v>1770.1058840745452</v>
      </c>
      <c r="J81" s="78">
        <f t="shared" si="99"/>
        <v>1695.0668826465144</v>
      </c>
      <c r="K81" s="78">
        <f t="shared" si="99"/>
        <v>1629.010224346091</v>
      </c>
      <c r="L81" s="78">
        <f t="shared" si="99"/>
        <v>1580.9182523008824</v>
      </c>
      <c r="M81" s="78">
        <f t="shared" si="99"/>
        <v>1541.8086233832801</v>
      </c>
      <c r="N81" s="78">
        <f t="shared" si="99"/>
        <v>1502.6989944656782</v>
      </c>
      <c r="O81" s="78">
        <f t="shared" si="99"/>
        <v>1463.5893655480763</v>
      </c>
      <c r="P81" s="78">
        <f t="shared" si="99"/>
        <v>1424.4797366304745</v>
      </c>
      <c r="Q81" s="78">
        <f t="shared" si="99"/>
        <v>1385.3701077128724</v>
      </c>
      <c r="R81" s="78">
        <f t="shared" si="99"/>
        <v>1346.260478795271</v>
      </c>
      <c r="S81" s="78">
        <f t="shared" si="99"/>
        <v>1307.1508498776689</v>
      </c>
      <c r="T81" s="78">
        <f t="shared" si="99"/>
        <v>712.45443368942892</v>
      </c>
      <c r="U81" s="78">
        <f t="shared" si="99"/>
        <v>1268.0412209600672</v>
      </c>
      <c r="V81" s="78">
        <f t="shared" si="99"/>
        <v>1228.9315920424651</v>
      </c>
      <c r="W81" s="78">
        <f t="shared" si="99"/>
        <v>1189.8219631248633</v>
      </c>
      <c r="X81" s="78">
        <f t="shared" si="99"/>
        <v>1150.7123342072614</v>
      </c>
      <c r="Y81" s="78">
        <f t="shared" si="99"/>
        <v>1111.6027052896598</v>
      </c>
      <c r="Z81" s="78">
        <f t="shared" si="99"/>
        <v>1072.4930763720579</v>
      </c>
      <c r="AA81" s="78">
        <f t="shared" si="99"/>
        <v>1033.3834474544558</v>
      </c>
      <c r="AB81" s="78">
        <f t="shared" si="99"/>
        <v>994.27381853685392</v>
      </c>
      <c r="AC81" s="78">
        <f t="shared" si="99"/>
        <v>955.16418961925228</v>
      </c>
      <c r="AD81" s="78">
        <f t="shared" si="99"/>
        <v>916.05456070165042</v>
      </c>
      <c r="AE81" s="78">
        <f t="shared" si="99"/>
        <v>876.94493178404844</v>
      </c>
      <c r="AF81" s="78">
        <f t="shared" ref="AF81:BH81" si="100">AE80*(1+$D$46)</f>
        <v>837.83530286644645</v>
      </c>
      <c r="AG81" s="78">
        <f t="shared" si="100"/>
        <v>798.72567394884459</v>
      </c>
      <c r="AH81" s="78">
        <f t="shared" si="100"/>
        <v>759.61604503124295</v>
      </c>
      <c r="AI81" s="78">
        <f t="shared" si="100"/>
        <v>720.50641611364097</v>
      </c>
      <c r="AJ81" s="78">
        <f t="shared" si="100"/>
        <v>0</v>
      </c>
      <c r="AK81" s="78">
        <f t="shared" si="100"/>
        <v>0</v>
      </c>
      <c r="AL81" s="78">
        <f t="shared" si="100"/>
        <v>0</v>
      </c>
      <c r="AM81" s="78">
        <f t="shared" si="100"/>
        <v>0</v>
      </c>
      <c r="AN81" s="78">
        <f t="shared" si="100"/>
        <v>0</v>
      </c>
      <c r="AO81" s="78">
        <f t="shared" si="100"/>
        <v>0</v>
      </c>
      <c r="AP81" s="78">
        <f t="shared" si="100"/>
        <v>0</v>
      </c>
      <c r="AQ81" s="78">
        <f t="shared" si="100"/>
        <v>0</v>
      </c>
      <c r="AR81" s="78">
        <f t="shared" si="100"/>
        <v>0</v>
      </c>
      <c r="AS81" s="78">
        <f t="shared" si="100"/>
        <v>0</v>
      </c>
      <c r="AT81" s="78">
        <f t="shared" si="100"/>
        <v>0</v>
      </c>
      <c r="AU81" s="78">
        <f t="shared" si="100"/>
        <v>0</v>
      </c>
      <c r="AV81" s="78">
        <f t="shared" si="100"/>
        <v>0</v>
      </c>
      <c r="AW81" s="78">
        <f t="shared" si="100"/>
        <v>0</v>
      </c>
      <c r="AX81" s="78">
        <f t="shared" si="100"/>
        <v>0</v>
      </c>
      <c r="AY81" s="78">
        <f t="shared" si="100"/>
        <v>0</v>
      </c>
      <c r="AZ81" s="78">
        <f t="shared" si="100"/>
        <v>0</v>
      </c>
      <c r="BA81" s="78">
        <f t="shared" si="100"/>
        <v>0</v>
      </c>
      <c r="BB81" s="78">
        <f t="shared" si="100"/>
        <v>0</v>
      </c>
      <c r="BC81" s="78">
        <f t="shared" si="100"/>
        <v>0</v>
      </c>
      <c r="BD81" s="78">
        <f t="shared" si="100"/>
        <v>0</v>
      </c>
      <c r="BE81" s="78">
        <f t="shared" si="100"/>
        <v>0</v>
      </c>
      <c r="BF81" s="78">
        <f t="shared" si="100"/>
        <v>0</v>
      </c>
      <c r="BG81" s="78">
        <f t="shared" si="100"/>
        <v>0</v>
      </c>
      <c r="BH81" s="78">
        <f t="shared" si="100"/>
        <v>0</v>
      </c>
    </row>
    <row r="82" spans="3:60">
      <c r="C82" s="82">
        <f t="shared" ref="C82:C110" si="101">C81+1</f>
        <v>2022</v>
      </c>
      <c r="D82" s="59">
        <f>-PMT(Assumptions!$B$20,$D$115,NPV(Assumptions!$B$20,G82:AJ82))</f>
        <v>1331.0177033058985</v>
      </c>
      <c r="E82" s="77"/>
      <c r="F82" s="79"/>
      <c r="G82" s="78">
        <f>F81*(1+$D$47)</f>
        <v>1987.5744296495448</v>
      </c>
      <c r="H82" s="78">
        <f t="shared" ref="H82:AE82" si="102">G81*(1+$D$47)</f>
        <v>1873.607043469533</v>
      </c>
      <c r="I82" s="78">
        <f t="shared" si="102"/>
        <v>1760.8225148396609</v>
      </c>
      <c r="J82" s="78">
        <f t="shared" si="102"/>
        <v>1678.3191394933335</v>
      </c>
      <c r="K82" s="78">
        <f t="shared" si="102"/>
        <v>1607.171196628336</v>
      </c>
      <c r="L82" s="78">
        <f t="shared" si="102"/>
        <v>1544.5398281243361</v>
      </c>
      <c r="M82" s="78">
        <f t="shared" si="102"/>
        <v>1498.9416083423307</v>
      </c>
      <c r="N82" s="78">
        <f t="shared" si="102"/>
        <v>1461.8599629213215</v>
      </c>
      <c r="O82" s="78">
        <f t="shared" si="102"/>
        <v>1424.7783175003131</v>
      </c>
      <c r="P82" s="78">
        <f t="shared" si="102"/>
        <v>1387.6966720793046</v>
      </c>
      <c r="Q82" s="78">
        <f t="shared" si="102"/>
        <v>1350.6150266582958</v>
      </c>
      <c r="R82" s="78">
        <f t="shared" si="102"/>
        <v>1313.5333812372871</v>
      </c>
      <c r="S82" s="78">
        <f t="shared" si="102"/>
        <v>1276.4517358162791</v>
      </c>
      <c r="T82" s="78">
        <f t="shared" si="102"/>
        <v>1239.3700903952704</v>
      </c>
      <c r="U82" s="78">
        <f t="shared" si="102"/>
        <v>675.51095266993445</v>
      </c>
      <c r="V82" s="78">
        <f t="shared" si="102"/>
        <v>1202.2884449742619</v>
      </c>
      <c r="W82" s="78">
        <f t="shared" si="102"/>
        <v>1165.2067995532532</v>
      </c>
      <c r="X82" s="78">
        <f t="shared" si="102"/>
        <v>1128.1251541322447</v>
      </c>
      <c r="Y82" s="78">
        <f t="shared" si="102"/>
        <v>1091.043508711236</v>
      </c>
      <c r="Z82" s="78">
        <f t="shared" si="102"/>
        <v>1053.9618632902277</v>
      </c>
      <c r="AA82" s="78">
        <f t="shared" si="102"/>
        <v>1016.8802178692191</v>
      </c>
      <c r="AB82" s="78">
        <f t="shared" si="102"/>
        <v>979.79857244821039</v>
      </c>
      <c r="AC82" s="78">
        <f t="shared" si="102"/>
        <v>942.71692702720179</v>
      </c>
      <c r="AD82" s="78">
        <f t="shared" si="102"/>
        <v>905.63528160619353</v>
      </c>
      <c r="AE82" s="78">
        <f t="shared" si="102"/>
        <v>868.55363618518493</v>
      </c>
      <c r="AF82" s="78">
        <f t="shared" ref="AF82:BH82" si="103">AE81*(1+$D$47)</f>
        <v>831.47199076417621</v>
      </c>
      <c r="AG82" s="78">
        <f t="shared" si="103"/>
        <v>794.39034534316761</v>
      </c>
      <c r="AH82" s="78">
        <f t="shared" si="103"/>
        <v>757.30869992215901</v>
      </c>
      <c r="AI82" s="78">
        <f t="shared" si="103"/>
        <v>720.22705450115075</v>
      </c>
      <c r="AJ82" s="78">
        <f t="shared" si="103"/>
        <v>683.14540908014203</v>
      </c>
      <c r="AK82" s="78">
        <f t="shared" si="103"/>
        <v>0</v>
      </c>
      <c r="AL82" s="78">
        <f t="shared" si="103"/>
        <v>0</v>
      </c>
      <c r="AM82" s="78">
        <f t="shared" si="103"/>
        <v>0</v>
      </c>
      <c r="AN82" s="78">
        <f t="shared" si="103"/>
        <v>0</v>
      </c>
      <c r="AO82" s="78">
        <f t="shared" si="103"/>
        <v>0</v>
      </c>
      <c r="AP82" s="78">
        <f t="shared" si="103"/>
        <v>0</v>
      </c>
      <c r="AQ82" s="78">
        <f t="shared" si="103"/>
        <v>0</v>
      </c>
      <c r="AR82" s="78">
        <f t="shared" si="103"/>
        <v>0</v>
      </c>
      <c r="AS82" s="78">
        <f t="shared" si="103"/>
        <v>0</v>
      </c>
      <c r="AT82" s="78">
        <f t="shared" si="103"/>
        <v>0</v>
      </c>
      <c r="AU82" s="78">
        <f t="shared" si="103"/>
        <v>0</v>
      </c>
      <c r="AV82" s="78">
        <f t="shared" si="103"/>
        <v>0</v>
      </c>
      <c r="AW82" s="78">
        <f t="shared" si="103"/>
        <v>0</v>
      </c>
      <c r="AX82" s="78">
        <f t="shared" si="103"/>
        <v>0</v>
      </c>
      <c r="AY82" s="78">
        <f t="shared" si="103"/>
        <v>0</v>
      </c>
      <c r="AZ82" s="78">
        <f t="shared" si="103"/>
        <v>0</v>
      </c>
      <c r="BA82" s="78">
        <f t="shared" si="103"/>
        <v>0</v>
      </c>
      <c r="BB82" s="78">
        <f t="shared" si="103"/>
        <v>0</v>
      </c>
      <c r="BC82" s="78">
        <f t="shared" si="103"/>
        <v>0</v>
      </c>
      <c r="BD82" s="78">
        <f t="shared" si="103"/>
        <v>0</v>
      </c>
      <c r="BE82" s="78">
        <f t="shared" si="103"/>
        <v>0</v>
      </c>
      <c r="BF82" s="78">
        <f t="shared" si="103"/>
        <v>0</v>
      </c>
      <c r="BG82" s="78">
        <f t="shared" si="103"/>
        <v>0</v>
      </c>
      <c r="BH82" s="78">
        <f t="shared" si="103"/>
        <v>0</v>
      </c>
    </row>
    <row r="83" spans="3:60">
      <c r="C83" s="82">
        <f t="shared" si="101"/>
        <v>2023</v>
      </c>
      <c r="D83" s="59">
        <f>-PMT(Assumptions!$B$20,$D$115,NPV(Assumptions!$B$20,H83:AK83))</f>
        <v>1258.2247647690174</v>
      </c>
      <c r="E83" s="77"/>
      <c r="F83" s="79"/>
      <c r="G83" s="79"/>
      <c r="H83" s="78">
        <f>G82*(1+$D$48)</f>
        <v>1878.8746107548711</v>
      </c>
      <c r="I83" s="78">
        <f t="shared" ref="I83:AE83" si="104">H82*(1+$D$48)</f>
        <v>1771.1400649922373</v>
      </c>
      <c r="J83" s="78">
        <f t="shared" si="104"/>
        <v>1664.5236866732696</v>
      </c>
      <c r="K83" s="78">
        <f t="shared" si="104"/>
        <v>1586.5323949121221</v>
      </c>
      <c r="L83" s="78">
        <f t="shared" si="104"/>
        <v>1519.2755106101579</v>
      </c>
      <c r="M83" s="78">
        <f t="shared" si="104"/>
        <v>1460.0694319025811</v>
      </c>
      <c r="N83" s="78">
        <f t="shared" si="104"/>
        <v>1416.964964383779</v>
      </c>
      <c r="O83" s="78">
        <f t="shared" si="104"/>
        <v>1381.9113024593632</v>
      </c>
      <c r="P83" s="78">
        <f t="shared" si="104"/>
        <v>1346.8576405349481</v>
      </c>
      <c r="Q83" s="78">
        <f t="shared" si="104"/>
        <v>1311.8039786105328</v>
      </c>
      <c r="R83" s="78">
        <f t="shared" si="104"/>
        <v>1276.7503166861175</v>
      </c>
      <c r="S83" s="78">
        <f t="shared" si="104"/>
        <v>1241.6966547617021</v>
      </c>
      <c r="T83" s="78">
        <f t="shared" si="104"/>
        <v>1206.6429928372872</v>
      </c>
      <c r="U83" s="78">
        <f t="shared" si="104"/>
        <v>1171.5893309128719</v>
      </c>
      <c r="V83" s="78">
        <f t="shared" si="104"/>
        <v>638.5674716504401</v>
      </c>
      <c r="W83" s="78">
        <f t="shared" si="104"/>
        <v>1136.5356689884568</v>
      </c>
      <c r="X83" s="78">
        <f t="shared" si="104"/>
        <v>1101.4820070640412</v>
      </c>
      <c r="Y83" s="78">
        <f t="shared" si="104"/>
        <v>1066.4283451396261</v>
      </c>
      <c r="Z83" s="78">
        <f t="shared" si="104"/>
        <v>1031.3746832152108</v>
      </c>
      <c r="AA83" s="78">
        <f t="shared" si="104"/>
        <v>996.32102129079578</v>
      </c>
      <c r="AB83" s="78">
        <f t="shared" si="104"/>
        <v>961.26735936638045</v>
      </c>
      <c r="AC83" s="78">
        <f t="shared" si="104"/>
        <v>926.21369744196511</v>
      </c>
      <c r="AD83" s="78">
        <f t="shared" si="104"/>
        <v>891.16003551754977</v>
      </c>
      <c r="AE83" s="78">
        <f t="shared" si="104"/>
        <v>856.10637359313478</v>
      </c>
      <c r="AF83" s="78">
        <f t="shared" ref="AF83:BH83" si="105">AE82*(1+$D$48)</f>
        <v>821.05271166871955</v>
      </c>
      <c r="AG83" s="78">
        <f t="shared" si="105"/>
        <v>785.9990497443041</v>
      </c>
      <c r="AH83" s="78">
        <f t="shared" si="105"/>
        <v>750.94538781988888</v>
      </c>
      <c r="AI83" s="78">
        <f t="shared" si="105"/>
        <v>715.89172589547354</v>
      </c>
      <c r="AJ83" s="78">
        <f t="shared" si="105"/>
        <v>680.83806397105855</v>
      </c>
      <c r="AK83" s="78">
        <f t="shared" si="105"/>
        <v>645.78440204664321</v>
      </c>
      <c r="AL83" s="78">
        <f t="shared" si="105"/>
        <v>0</v>
      </c>
      <c r="AM83" s="78">
        <f t="shared" si="105"/>
        <v>0</v>
      </c>
      <c r="AN83" s="78">
        <f t="shared" si="105"/>
        <v>0</v>
      </c>
      <c r="AO83" s="78">
        <f t="shared" si="105"/>
        <v>0</v>
      </c>
      <c r="AP83" s="78">
        <f t="shared" si="105"/>
        <v>0</v>
      </c>
      <c r="AQ83" s="78">
        <f t="shared" si="105"/>
        <v>0</v>
      </c>
      <c r="AR83" s="78">
        <f t="shared" si="105"/>
        <v>0</v>
      </c>
      <c r="AS83" s="78">
        <f t="shared" si="105"/>
        <v>0</v>
      </c>
      <c r="AT83" s="78">
        <f t="shared" si="105"/>
        <v>0</v>
      </c>
      <c r="AU83" s="78">
        <f t="shared" si="105"/>
        <v>0</v>
      </c>
      <c r="AV83" s="78">
        <f t="shared" si="105"/>
        <v>0</v>
      </c>
      <c r="AW83" s="78">
        <f t="shared" si="105"/>
        <v>0</v>
      </c>
      <c r="AX83" s="78">
        <f t="shared" si="105"/>
        <v>0</v>
      </c>
      <c r="AY83" s="78">
        <f t="shared" si="105"/>
        <v>0</v>
      </c>
      <c r="AZ83" s="78">
        <f t="shared" si="105"/>
        <v>0</v>
      </c>
      <c r="BA83" s="78">
        <f t="shared" si="105"/>
        <v>0</v>
      </c>
      <c r="BB83" s="78">
        <f t="shared" si="105"/>
        <v>0</v>
      </c>
      <c r="BC83" s="78">
        <f t="shared" si="105"/>
        <v>0</v>
      </c>
      <c r="BD83" s="78">
        <f t="shared" si="105"/>
        <v>0</v>
      </c>
      <c r="BE83" s="78">
        <f t="shared" si="105"/>
        <v>0</v>
      </c>
      <c r="BF83" s="78">
        <f t="shared" si="105"/>
        <v>0</v>
      </c>
      <c r="BG83" s="78">
        <f t="shared" si="105"/>
        <v>0</v>
      </c>
      <c r="BH83" s="78">
        <f t="shared" si="105"/>
        <v>0</v>
      </c>
    </row>
    <row r="84" spans="3:60">
      <c r="C84" s="82">
        <f t="shared" si="101"/>
        <v>2024</v>
      </c>
      <c r="D84" s="59">
        <f>-PMT(Assumptions!$B$20,$D$115,NPV(Assumptions!$B$20,I84:AL84))</f>
        <v>1185.4318262321365</v>
      </c>
      <c r="E84" s="77"/>
      <c r="F84" s="79"/>
      <c r="G84" s="79"/>
      <c r="H84" s="79"/>
      <c r="I84" s="78">
        <f>H83*(1+$D$49)</f>
        <v>1770.1747918601973</v>
      </c>
      <c r="J84" s="78">
        <f t="shared" ref="J84:AE84" si="106">I83*(1+$D$49)</f>
        <v>1668.6730865149414</v>
      </c>
      <c r="K84" s="78">
        <f t="shared" si="106"/>
        <v>1568.224858506878</v>
      </c>
      <c r="L84" s="78">
        <f t="shared" si="106"/>
        <v>1494.7456503309104</v>
      </c>
      <c r="M84" s="78">
        <f t="shared" si="106"/>
        <v>1431.3798245919795</v>
      </c>
      <c r="N84" s="78">
        <f t="shared" si="106"/>
        <v>1375.5990356808259</v>
      </c>
      <c r="O84" s="78">
        <f t="shared" si="106"/>
        <v>1334.9883204252271</v>
      </c>
      <c r="P84" s="78">
        <f t="shared" si="106"/>
        <v>1301.9626419974047</v>
      </c>
      <c r="Q84" s="78">
        <f t="shared" si="106"/>
        <v>1268.936963569583</v>
      </c>
      <c r="R84" s="78">
        <f t="shared" si="106"/>
        <v>1235.9112851417608</v>
      </c>
      <c r="S84" s="78">
        <f t="shared" si="106"/>
        <v>1202.8856067139388</v>
      </c>
      <c r="T84" s="78">
        <f t="shared" si="106"/>
        <v>1169.8599282861169</v>
      </c>
      <c r="U84" s="78">
        <f t="shared" si="106"/>
        <v>1136.8342498582952</v>
      </c>
      <c r="V84" s="78">
        <f t="shared" si="106"/>
        <v>1103.8085714304732</v>
      </c>
      <c r="W84" s="78">
        <f t="shared" si="106"/>
        <v>601.62399063094563</v>
      </c>
      <c r="X84" s="78">
        <f t="shared" si="106"/>
        <v>1070.7828930026515</v>
      </c>
      <c r="Y84" s="78">
        <f t="shared" si="106"/>
        <v>1037.7572145748293</v>
      </c>
      <c r="Z84" s="78">
        <f t="shared" si="106"/>
        <v>1004.7315361470074</v>
      </c>
      <c r="AA84" s="78">
        <f t="shared" si="106"/>
        <v>971.70585771918536</v>
      </c>
      <c r="AB84" s="78">
        <f t="shared" si="106"/>
        <v>938.68017929136363</v>
      </c>
      <c r="AC84" s="78">
        <f t="shared" si="106"/>
        <v>905.65450086354167</v>
      </c>
      <c r="AD84" s="78">
        <f t="shared" si="106"/>
        <v>872.6288224357196</v>
      </c>
      <c r="AE84" s="78">
        <f t="shared" si="106"/>
        <v>839.60314400789764</v>
      </c>
      <c r="AF84" s="78">
        <f t="shared" ref="AF84:BH84" si="107">AE83*(1+$D$49)</f>
        <v>806.57746558007591</v>
      </c>
      <c r="AG84" s="78">
        <f t="shared" si="107"/>
        <v>773.55178715225395</v>
      </c>
      <c r="AH84" s="78">
        <f t="shared" si="107"/>
        <v>740.52610872443188</v>
      </c>
      <c r="AI84" s="78">
        <f t="shared" si="107"/>
        <v>707.50043029660992</v>
      </c>
      <c r="AJ84" s="78">
        <f t="shared" si="107"/>
        <v>674.47475186878796</v>
      </c>
      <c r="AK84" s="78">
        <f t="shared" si="107"/>
        <v>641.44907344096623</v>
      </c>
      <c r="AL84" s="78">
        <f t="shared" si="107"/>
        <v>608.42339501314427</v>
      </c>
      <c r="AM84" s="78">
        <f t="shared" si="107"/>
        <v>0</v>
      </c>
      <c r="AN84" s="78">
        <f t="shared" si="107"/>
        <v>0</v>
      </c>
      <c r="AO84" s="78">
        <f t="shared" si="107"/>
        <v>0</v>
      </c>
      <c r="AP84" s="78">
        <f t="shared" si="107"/>
        <v>0</v>
      </c>
      <c r="AQ84" s="78">
        <f t="shared" si="107"/>
        <v>0</v>
      </c>
      <c r="AR84" s="78">
        <f t="shared" si="107"/>
        <v>0</v>
      </c>
      <c r="AS84" s="78">
        <f t="shared" si="107"/>
        <v>0</v>
      </c>
      <c r="AT84" s="78">
        <f t="shared" si="107"/>
        <v>0</v>
      </c>
      <c r="AU84" s="78">
        <f t="shared" si="107"/>
        <v>0</v>
      </c>
      <c r="AV84" s="78">
        <f t="shared" si="107"/>
        <v>0</v>
      </c>
      <c r="AW84" s="78">
        <f t="shared" si="107"/>
        <v>0</v>
      </c>
      <c r="AX84" s="78">
        <f t="shared" si="107"/>
        <v>0</v>
      </c>
      <c r="AY84" s="78">
        <f t="shared" si="107"/>
        <v>0</v>
      </c>
      <c r="AZ84" s="78">
        <f t="shared" si="107"/>
        <v>0</v>
      </c>
      <c r="BA84" s="78">
        <f t="shared" si="107"/>
        <v>0</v>
      </c>
      <c r="BB84" s="78">
        <f t="shared" si="107"/>
        <v>0</v>
      </c>
      <c r="BC84" s="78">
        <f t="shared" si="107"/>
        <v>0</v>
      </c>
      <c r="BD84" s="78">
        <f t="shared" si="107"/>
        <v>0</v>
      </c>
      <c r="BE84" s="78">
        <f t="shared" si="107"/>
        <v>0</v>
      </c>
      <c r="BF84" s="78">
        <f t="shared" si="107"/>
        <v>0</v>
      </c>
      <c r="BG84" s="78">
        <f t="shared" si="107"/>
        <v>0</v>
      </c>
      <c r="BH84" s="78">
        <f t="shared" si="107"/>
        <v>0</v>
      </c>
    </row>
    <row r="85" spans="3:60">
      <c r="C85" s="82">
        <f t="shared" si="101"/>
        <v>2025</v>
      </c>
      <c r="D85" s="59">
        <f>-PMT(Assumptions!$B$20,$D$115,NPV(Assumptions!$B$20,J85:AM85))</f>
        <v>1112.638887695256</v>
      </c>
      <c r="E85" s="77"/>
      <c r="F85" s="79"/>
      <c r="G85" s="79"/>
      <c r="H85" s="79"/>
      <c r="I85" s="79"/>
      <c r="J85" s="78">
        <f>I84*(1+$D$50)</f>
        <v>1661.4749729655241</v>
      </c>
      <c r="K85" s="78">
        <f t="shared" ref="K85:AE85" si="108">J84*(1+$D$50)</f>
        <v>1566.2061080376461</v>
      </c>
      <c r="L85" s="78">
        <f t="shared" si="108"/>
        <v>1471.9260303404869</v>
      </c>
      <c r="M85" s="78">
        <f t="shared" si="108"/>
        <v>1402.9589057496994</v>
      </c>
      <c r="N85" s="78">
        <f t="shared" si="108"/>
        <v>1343.4841385738016</v>
      </c>
      <c r="O85" s="78">
        <f t="shared" si="108"/>
        <v>1291.1286394590713</v>
      </c>
      <c r="P85" s="78">
        <f t="shared" si="108"/>
        <v>1253.0116764666757</v>
      </c>
      <c r="Q85" s="78">
        <f t="shared" si="108"/>
        <v>1222.0139815354466</v>
      </c>
      <c r="R85" s="78">
        <f t="shared" si="108"/>
        <v>1191.0162866042183</v>
      </c>
      <c r="S85" s="78">
        <f t="shared" si="108"/>
        <v>1160.0185916729895</v>
      </c>
      <c r="T85" s="78">
        <f t="shared" si="108"/>
        <v>1129.0208967417607</v>
      </c>
      <c r="U85" s="78">
        <f t="shared" si="108"/>
        <v>1098.0232018105321</v>
      </c>
      <c r="V85" s="78">
        <f t="shared" si="108"/>
        <v>1067.0255068793035</v>
      </c>
      <c r="W85" s="78">
        <f t="shared" si="108"/>
        <v>1036.0278119480749</v>
      </c>
      <c r="X85" s="78">
        <f t="shared" si="108"/>
        <v>564.68050961145138</v>
      </c>
      <c r="Y85" s="78">
        <f t="shared" si="108"/>
        <v>1005.0301170168465</v>
      </c>
      <c r="Z85" s="78">
        <f t="shared" si="108"/>
        <v>974.03242208561767</v>
      </c>
      <c r="AA85" s="78">
        <f t="shared" si="108"/>
        <v>943.03472715438909</v>
      </c>
      <c r="AB85" s="78">
        <f t="shared" si="108"/>
        <v>912.0370322231604</v>
      </c>
      <c r="AC85" s="78">
        <f t="shared" si="108"/>
        <v>881.03933729193193</v>
      </c>
      <c r="AD85" s="78">
        <f t="shared" si="108"/>
        <v>850.04164236070324</v>
      </c>
      <c r="AE85" s="78">
        <f t="shared" si="108"/>
        <v>819.04394742947443</v>
      </c>
      <c r="AF85" s="78">
        <f t="shared" ref="AF85:BH85" si="109">AE84*(1+$D$50)</f>
        <v>788.04625249824585</v>
      </c>
      <c r="AG85" s="78">
        <f t="shared" si="109"/>
        <v>757.04855756701738</v>
      </c>
      <c r="AH85" s="78">
        <f t="shared" si="109"/>
        <v>726.05086263578869</v>
      </c>
      <c r="AI85" s="78">
        <f t="shared" si="109"/>
        <v>695.05316770456</v>
      </c>
      <c r="AJ85" s="78">
        <f t="shared" si="109"/>
        <v>664.0554727733313</v>
      </c>
      <c r="AK85" s="78">
        <f t="shared" si="109"/>
        <v>633.05777784210261</v>
      </c>
      <c r="AL85" s="78">
        <f t="shared" si="109"/>
        <v>602.06008291087414</v>
      </c>
      <c r="AM85" s="78">
        <f t="shared" si="109"/>
        <v>571.06238797964556</v>
      </c>
      <c r="AN85" s="78">
        <f t="shared" si="109"/>
        <v>0</v>
      </c>
      <c r="AO85" s="78">
        <f t="shared" si="109"/>
        <v>0</v>
      </c>
      <c r="AP85" s="78">
        <f t="shared" si="109"/>
        <v>0</v>
      </c>
      <c r="AQ85" s="78">
        <f t="shared" si="109"/>
        <v>0</v>
      </c>
      <c r="AR85" s="78">
        <f t="shared" si="109"/>
        <v>0</v>
      </c>
      <c r="AS85" s="78">
        <f t="shared" si="109"/>
        <v>0</v>
      </c>
      <c r="AT85" s="78">
        <f t="shared" si="109"/>
        <v>0</v>
      </c>
      <c r="AU85" s="78">
        <f t="shared" si="109"/>
        <v>0</v>
      </c>
      <c r="AV85" s="78">
        <f t="shared" si="109"/>
        <v>0</v>
      </c>
      <c r="AW85" s="78">
        <f t="shared" si="109"/>
        <v>0</v>
      </c>
      <c r="AX85" s="78">
        <f t="shared" si="109"/>
        <v>0</v>
      </c>
      <c r="AY85" s="78">
        <f t="shared" si="109"/>
        <v>0</v>
      </c>
      <c r="AZ85" s="78">
        <f t="shared" si="109"/>
        <v>0</v>
      </c>
      <c r="BA85" s="78">
        <f t="shared" si="109"/>
        <v>0</v>
      </c>
      <c r="BB85" s="78">
        <f t="shared" si="109"/>
        <v>0</v>
      </c>
      <c r="BC85" s="78">
        <f t="shared" si="109"/>
        <v>0</v>
      </c>
      <c r="BD85" s="78">
        <f t="shared" si="109"/>
        <v>0</v>
      </c>
      <c r="BE85" s="78">
        <f t="shared" si="109"/>
        <v>0</v>
      </c>
      <c r="BF85" s="78">
        <f t="shared" si="109"/>
        <v>0</v>
      </c>
      <c r="BG85" s="78">
        <f t="shared" si="109"/>
        <v>0</v>
      </c>
      <c r="BH85" s="78">
        <f t="shared" si="109"/>
        <v>0</v>
      </c>
    </row>
    <row r="86" spans="3:60">
      <c r="C86" s="82">
        <f t="shared" si="101"/>
        <v>2026</v>
      </c>
      <c r="D86" s="59">
        <f>-PMT(Assumptions!$B$20,$D$115,NPV(Assumptions!$B$20,K86:AN86))</f>
        <v>1076.4804396448615</v>
      </c>
      <c r="E86" s="77"/>
      <c r="F86" s="79"/>
      <c r="G86" s="79"/>
      <c r="H86" s="79"/>
      <c r="I86" s="79"/>
      <c r="J86" s="79"/>
      <c r="K86" s="78">
        <f>J85*(1+$D$51)</f>
        <v>1607.4804944681496</v>
      </c>
      <c r="L86" s="78">
        <f t="shared" ref="L86:AE86" si="110">K85*(1+$D$51)</f>
        <v>1515.3076693618261</v>
      </c>
      <c r="M86" s="78">
        <f t="shared" si="110"/>
        <v>1424.0914979592433</v>
      </c>
      <c r="N86" s="78">
        <f t="shared" si="110"/>
        <v>1357.365661372389</v>
      </c>
      <c r="O86" s="78">
        <f t="shared" si="110"/>
        <v>1299.8237003414333</v>
      </c>
      <c r="P86" s="78">
        <f t="shared" si="110"/>
        <v>1249.1696459774021</v>
      </c>
      <c r="Q86" s="78">
        <f t="shared" si="110"/>
        <v>1212.2914049472183</v>
      </c>
      <c r="R86" s="78">
        <f t="shared" si="110"/>
        <v>1182.3010705839581</v>
      </c>
      <c r="S86" s="78">
        <f t="shared" si="110"/>
        <v>1152.3107362206986</v>
      </c>
      <c r="T86" s="78">
        <f t="shared" si="110"/>
        <v>1122.3204018574384</v>
      </c>
      <c r="U86" s="78">
        <f t="shared" si="110"/>
        <v>1092.3300674941784</v>
      </c>
      <c r="V86" s="78">
        <f t="shared" si="110"/>
        <v>1062.3397331309186</v>
      </c>
      <c r="W86" s="78">
        <f t="shared" si="110"/>
        <v>1032.3493987676586</v>
      </c>
      <c r="X86" s="78">
        <f t="shared" si="110"/>
        <v>1002.3590644043989</v>
      </c>
      <c r="Y86" s="78">
        <f t="shared" si="110"/>
        <v>546.32956835129994</v>
      </c>
      <c r="Z86" s="78">
        <f t="shared" si="110"/>
        <v>972.36873004113909</v>
      </c>
      <c r="AA86" s="78">
        <f t="shared" si="110"/>
        <v>942.3783956778791</v>
      </c>
      <c r="AB86" s="78">
        <f t="shared" si="110"/>
        <v>912.38806131461922</v>
      </c>
      <c r="AC86" s="78">
        <f t="shared" si="110"/>
        <v>882.39772695135923</v>
      </c>
      <c r="AD86" s="78">
        <f t="shared" si="110"/>
        <v>852.40739258809958</v>
      </c>
      <c r="AE86" s="78">
        <f t="shared" si="110"/>
        <v>822.41705822483959</v>
      </c>
      <c r="AF86" s="78">
        <f t="shared" ref="AF86:BH86" si="111">AE85*(1+$D$51)</f>
        <v>792.42672386157949</v>
      </c>
      <c r="AG86" s="78">
        <f t="shared" si="111"/>
        <v>762.43638949831973</v>
      </c>
      <c r="AH86" s="78">
        <f t="shared" si="111"/>
        <v>732.44605513505996</v>
      </c>
      <c r="AI86" s="78">
        <f t="shared" si="111"/>
        <v>702.45572077179997</v>
      </c>
      <c r="AJ86" s="78">
        <f t="shared" si="111"/>
        <v>672.4653864085401</v>
      </c>
      <c r="AK86" s="78">
        <f t="shared" si="111"/>
        <v>642.47505204528011</v>
      </c>
      <c r="AL86" s="78">
        <f t="shared" si="111"/>
        <v>612.48471768202012</v>
      </c>
      <c r="AM86" s="78">
        <f t="shared" si="111"/>
        <v>582.49438331876047</v>
      </c>
      <c r="AN86" s="78">
        <f t="shared" si="111"/>
        <v>552.50404895550059</v>
      </c>
      <c r="AO86" s="78">
        <f t="shared" si="111"/>
        <v>0</v>
      </c>
      <c r="AP86" s="78">
        <f t="shared" si="111"/>
        <v>0</v>
      </c>
      <c r="AQ86" s="78">
        <f t="shared" si="111"/>
        <v>0</v>
      </c>
      <c r="AR86" s="78">
        <f t="shared" si="111"/>
        <v>0</v>
      </c>
      <c r="AS86" s="78">
        <f t="shared" si="111"/>
        <v>0</v>
      </c>
      <c r="AT86" s="78">
        <f t="shared" si="111"/>
        <v>0</v>
      </c>
      <c r="AU86" s="78">
        <f t="shared" si="111"/>
        <v>0</v>
      </c>
      <c r="AV86" s="78">
        <f t="shared" si="111"/>
        <v>0</v>
      </c>
      <c r="AW86" s="78">
        <f t="shared" si="111"/>
        <v>0</v>
      </c>
      <c r="AX86" s="78">
        <f t="shared" si="111"/>
        <v>0</v>
      </c>
      <c r="AY86" s="78">
        <f t="shared" si="111"/>
        <v>0</v>
      </c>
      <c r="AZ86" s="78">
        <f t="shared" si="111"/>
        <v>0</v>
      </c>
      <c r="BA86" s="78">
        <f t="shared" si="111"/>
        <v>0</v>
      </c>
      <c r="BB86" s="78">
        <f t="shared" si="111"/>
        <v>0</v>
      </c>
      <c r="BC86" s="78">
        <f t="shared" si="111"/>
        <v>0</v>
      </c>
      <c r="BD86" s="78">
        <f t="shared" si="111"/>
        <v>0</v>
      </c>
      <c r="BE86" s="78">
        <f t="shared" si="111"/>
        <v>0</v>
      </c>
      <c r="BF86" s="78">
        <f t="shared" si="111"/>
        <v>0</v>
      </c>
      <c r="BG86" s="78">
        <f t="shared" si="111"/>
        <v>0</v>
      </c>
      <c r="BH86" s="78">
        <f t="shared" si="111"/>
        <v>0</v>
      </c>
    </row>
    <row r="87" spans="3:60">
      <c r="C87" s="82">
        <f t="shared" si="101"/>
        <v>2027</v>
      </c>
      <c r="D87" s="59">
        <f>-PMT(Assumptions!$B$20,$D$115,NPV(Assumptions!$B$20,L87:AO87))</f>
        <v>1040.3219915944671</v>
      </c>
      <c r="E87" s="77"/>
      <c r="F87" s="79"/>
      <c r="G87" s="79"/>
      <c r="H87" s="79"/>
      <c r="I87" s="79"/>
      <c r="J87" s="79"/>
      <c r="K87" s="79"/>
      <c r="L87" s="78">
        <f>K86*(1+$D$52)</f>
        <v>1553.4860159707748</v>
      </c>
      <c r="M87" s="78">
        <f t="shared" ref="M87:AE87" si="112">L86*(1+$D$52)</f>
        <v>1464.4092306860059</v>
      </c>
      <c r="N87" s="78">
        <f t="shared" si="112"/>
        <v>1376.2569655779994</v>
      </c>
      <c r="O87" s="78">
        <f t="shared" si="112"/>
        <v>1311.7724169950784</v>
      </c>
      <c r="P87" s="78">
        <f t="shared" si="112"/>
        <v>1256.163262109065</v>
      </c>
      <c r="Q87" s="78">
        <f t="shared" si="112"/>
        <v>1207.2106524957326</v>
      </c>
      <c r="R87" s="78">
        <f t="shared" si="112"/>
        <v>1171.571133427761</v>
      </c>
      <c r="S87" s="78">
        <f t="shared" si="112"/>
        <v>1142.5881596324693</v>
      </c>
      <c r="T87" s="78">
        <f t="shared" si="112"/>
        <v>1113.6051858371786</v>
      </c>
      <c r="U87" s="78">
        <f t="shared" si="112"/>
        <v>1084.6222120418872</v>
      </c>
      <c r="V87" s="78">
        <f t="shared" si="112"/>
        <v>1055.6392382465958</v>
      </c>
      <c r="W87" s="78">
        <f t="shared" si="112"/>
        <v>1026.6562644513049</v>
      </c>
      <c r="X87" s="78">
        <f t="shared" si="112"/>
        <v>997.67329065601359</v>
      </c>
      <c r="Y87" s="78">
        <f t="shared" si="112"/>
        <v>968.69031686072265</v>
      </c>
      <c r="Z87" s="78">
        <f t="shared" si="112"/>
        <v>527.9786270911485</v>
      </c>
      <c r="AA87" s="78">
        <f t="shared" si="112"/>
        <v>939.70734306543159</v>
      </c>
      <c r="AB87" s="78">
        <f t="shared" si="112"/>
        <v>910.7243692701403</v>
      </c>
      <c r="AC87" s="78">
        <f t="shared" si="112"/>
        <v>881.74139547484924</v>
      </c>
      <c r="AD87" s="78">
        <f t="shared" si="112"/>
        <v>852.75842167955796</v>
      </c>
      <c r="AE87" s="78">
        <f t="shared" si="112"/>
        <v>823.77544788426712</v>
      </c>
      <c r="AF87" s="78">
        <f t="shared" ref="AF87:BH87" si="113">AE86*(1+$D$52)</f>
        <v>794.79247408897584</v>
      </c>
      <c r="AG87" s="78">
        <f t="shared" si="113"/>
        <v>765.80950029368444</v>
      </c>
      <c r="AH87" s="78">
        <f t="shared" si="113"/>
        <v>736.82652649839349</v>
      </c>
      <c r="AI87" s="78">
        <f t="shared" si="113"/>
        <v>707.84355270310243</v>
      </c>
      <c r="AJ87" s="78">
        <f t="shared" si="113"/>
        <v>678.86057890781115</v>
      </c>
      <c r="AK87" s="78">
        <f t="shared" si="113"/>
        <v>649.87760511252009</v>
      </c>
      <c r="AL87" s="78">
        <f t="shared" si="113"/>
        <v>620.8946313172288</v>
      </c>
      <c r="AM87" s="78">
        <f t="shared" si="113"/>
        <v>591.91165752193763</v>
      </c>
      <c r="AN87" s="78">
        <f t="shared" si="113"/>
        <v>562.92868372664668</v>
      </c>
      <c r="AO87" s="78">
        <f t="shared" si="113"/>
        <v>533.94570993135551</v>
      </c>
      <c r="AP87" s="78">
        <f t="shared" si="113"/>
        <v>0</v>
      </c>
      <c r="AQ87" s="78">
        <f t="shared" si="113"/>
        <v>0</v>
      </c>
      <c r="AR87" s="78">
        <f t="shared" si="113"/>
        <v>0</v>
      </c>
      <c r="AS87" s="78">
        <f t="shared" si="113"/>
        <v>0</v>
      </c>
      <c r="AT87" s="78">
        <f t="shared" si="113"/>
        <v>0</v>
      </c>
      <c r="AU87" s="78">
        <f t="shared" si="113"/>
        <v>0</v>
      </c>
      <c r="AV87" s="78">
        <f t="shared" si="113"/>
        <v>0</v>
      </c>
      <c r="AW87" s="78">
        <f t="shared" si="113"/>
        <v>0</v>
      </c>
      <c r="AX87" s="78">
        <f t="shared" si="113"/>
        <v>0</v>
      </c>
      <c r="AY87" s="78">
        <f t="shared" si="113"/>
        <v>0</v>
      </c>
      <c r="AZ87" s="78">
        <f t="shared" si="113"/>
        <v>0</v>
      </c>
      <c r="BA87" s="78">
        <f t="shared" si="113"/>
        <v>0</v>
      </c>
      <c r="BB87" s="78">
        <f t="shared" si="113"/>
        <v>0</v>
      </c>
      <c r="BC87" s="78">
        <f t="shared" si="113"/>
        <v>0</v>
      </c>
      <c r="BD87" s="78">
        <f t="shared" si="113"/>
        <v>0</v>
      </c>
      <c r="BE87" s="78">
        <f t="shared" si="113"/>
        <v>0</v>
      </c>
      <c r="BF87" s="78">
        <f t="shared" si="113"/>
        <v>0</v>
      </c>
      <c r="BG87" s="78">
        <f t="shared" si="113"/>
        <v>0</v>
      </c>
      <c r="BH87" s="78">
        <f t="shared" si="113"/>
        <v>0</v>
      </c>
    </row>
    <row r="88" spans="3:60">
      <c r="C88" s="82">
        <f t="shared" si="101"/>
        <v>2028</v>
      </c>
      <c r="D88" s="59">
        <f>-PMT(Assumptions!$B$20,$D$115,NPV(Assumptions!$B$20,M88:AP88))</f>
        <v>1004.1635435440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499.4915374734005</v>
      </c>
      <c r="N88" s="78">
        <f t="shared" ref="N88:AE88" si="114">M87*(1+$D$53)</f>
        <v>1413.5107920101862</v>
      </c>
      <c r="O88" s="78">
        <f t="shared" si="114"/>
        <v>1328.4224331967559</v>
      </c>
      <c r="P88" s="78">
        <f t="shared" si="114"/>
        <v>1266.1791726177682</v>
      </c>
      <c r="Q88" s="78">
        <f t="shared" si="114"/>
        <v>1212.502823876697</v>
      </c>
      <c r="R88" s="78">
        <f t="shared" si="114"/>
        <v>1165.2516590140633</v>
      </c>
      <c r="S88" s="78">
        <f t="shared" si="114"/>
        <v>1130.8508619083038</v>
      </c>
      <c r="T88" s="78">
        <f t="shared" si="114"/>
        <v>1102.8752486809808</v>
      </c>
      <c r="U88" s="78">
        <f t="shared" si="114"/>
        <v>1074.8996354536589</v>
      </c>
      <c r="V88" s="78">
        <f t="shared" si="114"/>
        <v>1046.9240222263363</v>
      </c>
      <c r="W88" s="78">
        <f t="shared" si="114"/>
        <v>1018.9484089990136</v>
      </c>
      <c r="X88" s="78">
        <f t="shared" si="114"/>
        <v>990.97279577169138</v>
      </c>
      <c r="Y88" s="78">
        <f t="shared" si="114"/>
        <v>962.9971825443688</v>
      </c>
      <c r="Z88" s="78">
        <f t="shared" si="114"/>
        <v>935.02156931704667</v>
      </c>
      <c r="AA88" s="78">
        <f t="shared" si="114"/>
        <v>509.62768583099711</v>
      </c>
      <c r="AB88" s="78">
        <f t="shared" si="114"/>
        <v>907.04595608972431</v>
      </c>
      <c r="AC88" s="78">
        <f t="shared" si="114"/>
        <v>879.07034286240173</v>
      </c>
      <c r="AD88" s="78">
        <f t="shared" si="114"/>
        <v>851.09472963507949</v>
      </c>
      <c r="AE88" s="78">
        <f t="shared" si="114"/>
        <v>823.11911640775691</v>
      </c>
      <c r="AF88" s="78">
        <f t="shared" ref="AF88:BH88" si="115">AE87*(1+$D$53)</f>
        <v>795.14350318043478</v>
      </c>
      <c r="AG88" s="78">
        <f t="shared" si="115"/>
        <v>767.16788995311231</v>
      </c>
      <c r="AH88" s="78">
        <f t="shared" si="115"/>
        <v>739.19227672578961</v>
      </c>
      <c r="AI88" s="78">
        <f t="shared" si="115"/>
        <v>711.21666349846737</v>
      </c>
      <c r="AJ88" s="78">
        <f t="shared" si="115"/>
        <v>683.24105027114501</v>
      </c>
      <c r="AK88" s="78">
        <f t="shared" si="115"/>
        <v>655.26543704382254</v>
      </c>
      <c r="AL88" s="78">
        <f t="shared" si="115"/>
        <v>627.28982381650019</v>
      </c>
      <c r="AM88" s="78">
        <f t="shared" si="115"/>
        <v>599.31421058917761</v>
      </c>
      <c r="AN88" s="78">
        <f t="shared" si="115"/>
        <v>571.33859736185525</v>
      </c>
      <c r="AO88" s="78">
        <f t="shared" si="115"/>
        <v>543.36298413453301</v>
      </c>
      <c r="AP88" s="78">
        <f t="shared" si="115"/>
        <v>515.38737090721054</v>
      </c>
      <c r="AQ88" s="78">
        <f t="shared" si="115"/>
        <v>0</v>
      </c>
      <c r="AR88" s="78">
        <f t="shared" si="115"/>
        <v>0</v>
      </c>
      <c r="AS88" s="78">
        <f t="shared